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updateLinks="never"/>
  <mc:AlternateContent xmlns:mc="http://schemas.openxmlformats.org/markup-compatibility/2006">
    <mc:Choice Requires="x15">
      <x15ac:absPath xmlns:x15ac="http://schemas.microsoft.com/office/spreadsheetml/2010/11/ac" url="S:\AccountingTeam\2023\12 December\B Reporting\B5 FIBRAPL\B5b Supplemental\English\"/>
    </mc:Choice>
  </mc:AlternateContent>
  <xr:revisionPtr revIDLastSave="0" documentId="13_ncr:201_{03DC69A8-C8A9-4A0D-A9AC-7A883F811119}" xr6:coauthVersionLast="47" xr6:coauthVersionMax="47" xr10:uidLastSave="{00000000-0000-0000-0000-000000000000}"/>
  <bookViews>
    <workbookView xWindow="-15940" yWindow="-16310" windowWidth="29020" windowHeight="15820" activeTab="3" xr2:uid="{00000000-000D-0000-FFFF-FFFF00000000}"/>
  </bookViews>
  <sheets>
    <sheet name="BS" sheetId="9" r:id="rId1"/>
    <sheet name="IS" sheetId="10" r:id="rId2"/>
    <sheet name="FFO_AFFO_EBIDTA" sheetId="11" r:id="rId3"/>
    <sheet name="IP" sheetId="12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</externalReferences>
  <definedNames>
    <definedName name="\a" localSheetId="2">#REF!</definedName>
    <definedName name="\a" localSheetId="1">#REF!</definedName>
    <definedName name="\a">#REF!</definedName>
    <definedName name="\B" localSheetId="2">#REF!</definedName>
    <definedName name="\B" localSheetId="1">#REF!</definedName>
    <definedName name="\B">#REF!</definedName>
    <definedName name="\C" localSheetId="2">#REF!</definedName>
    <definedName name="\C" localSheetId="1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i">#REF!</definedName>
    <definedName name="\k">#REF!</definedName>
    <definedName name="\m">#REF!</definedName>
    <definedName name="\P">#REF!</definedName>
    <definedName name="\R">#REF!</definedName>
    <definedName name="\s">#REF!</definedName>
    <definedName name="\t">#REF!</definedName>
    <definedName name="\W">#REF!</definedName>
    <definedName name="\x">#REF!</definedName>
    <definedName name="\z">#REF!</definedName>
    <definedName name="_">#REF!</definedName>
    <definedName name="___CCF1">#REF!</definedName>
    <definedName name="___CCF2">#REF!</definedName>
    <definedName name="___e4567" localSheetId="2" hidden="1">{"Status",#N/A,FALSE,"Consol";"StatusDetail",#N/A,FALSE,"Consol"}</definedName>
    <definedName name="___e4567" localSheetId="1" hidden="1">{"Status",#N/A,FALSE,"Consol";"StatusDetail",#N/A,FALSE,"Consol"}</definedName>
    <definedName name="___e4567" hidden="1">{"Status",#N/A,FALSE,"Consol";"StatusDetail",#N/A,FALSE,"Consol"}</definedName>
    <definedName name="___e4567_1" localSheetId="2" hidden="1">{"Status",#N/A,FALSE,"Consol";"StatusDetail",#N/A,FALSE,"Consol"}</definedName>
    <definedName name="___e4567_1" localSheetId="1" hidden="1">{"Status",#N/A,FALSE,"Consol";"StatusDetail",#N/A,FALSE,"Consol"}</definedName>
    <definedName name="___e4567_1" hidden="1">{"Status",#N/A,FALSE,"Consol";"StatusDetail",#N/A,FALSE,"Consol"}</definedName>
    <definedName name="___e4567_1_1" localSheetId="2" hidden="1">{"Status",#N/A,FALSE,"Consol";"StatusDetail",#N/A,FALSE,"Consol"}</definedName>
    <definedName name="___e4567_1_1" hidden="1">{"Status",#N/A,FALSE,"Consol";"StatusDetail",#N/A,FALSE,"Consol"}</definedName>
    <definedName name="___e4567_2" localSheetId="2" hidden="1">{"Status",#N/A,FALSE,"Consol";"StatusDetail",#N/A,FALSE,"Consol"}</definedName>
    <definedName name="___e4567_2" localSheetId="1" hidden="1">{"Status",#N/A,FALSE,"Consol";"StatusDetail",#N/A,FALSE,"Consol"}</definedName>
    <definedName name="___e4567_2" hidden="1">{"Status",#N/A,FALSE,"Consol";"StatusDetail",#N/A,FALSE,"Consol"}</definedName>
    <definedName name="___e4567_2_1" localSheetId="2" hidden="1">{"Status",#N/A,FALSE,"Consol";"StatusDetail",#N/A,FALSE,"Consol"}</definedName>
    <definedName name="___e4567_2_1" hidden="1">{"Status",#N/A,FALSE,"Consol";"StatusDetail",#N/A,FALSE,"Consol"}</definedName>
    <definedName name="___e4567_3" localSheetId="2" hidden="1">{"Status",#N/A,FALSE,"Consol";"StatusDetail",#N/A,FALSE,"Consol"}</definedName>
    <definedName name="___e4567_3" localSheetId="1" hidden="1">{"Status",#N/A,FALSE,"Consol";"StatusDetail",#N/A,FALSE,"Consol"}</definedName>
    <definedName name="___e4567_3" hidden="1">{"Status",#N/A,FALSE,"Consol";"StatusDetail",#N/A,FALSE,"Consol"}</definedName>
    <definedName name="___e4567_3_1" localSheetId="2" hidden="1">{"Status",#N/A,FALSE,"Consol";"StatusDetail",#N/A,FALSE,"Consol"}</definedName>
    <definedName name="___e4567_3_1" hidden="1">{"Status",#N/A,FALSE,"Consol";"StatusDetail",#N/A,FALSE,"Consol"}</definedName>
    <definedName name="___e4567_4" localSheetId="2" hidden="1">{"Status",#N/A,FALSE,"Consol";"StatusDetail",#N/A,FALSE,"Consol"}</definedName>
    <definedName name="___e4567_4" hidden="1">{"Status",#N/A,FALSE,"Consol";"StatusDetail",#N/A,FALSE,"Consol"}</definedName>
    <definedName name="___e4567_5" localSheetId="2" hidden="1">{"Status",#N/A,FALSE,"Consol";"StatusDetail",#N/A,FALSE,"Consol"}</definedName>
    <definedName name="___e4567_5" hidden="1">{"Status",#N/A,FALSE,"Consol";"StatusDetail",#N/A,FALSE,"Consol"}</definedName>
    <definedName name="___occ1" localSheetId="2">#REF!</definedName>
    <definedName name="___occ1" localSheetId="1">#REF!</definedName>
    <definedName name="___occ1">#REF!</definedName>
    <definedName name="___occ10" localSheetId="2">#REF!</definedName>
    <definedName name="___occ10" localSheetId="1">#REF!</definedName>
    <definedName name="___occ10">#REF!</definedName>
    <definedName name="___occ11" localSheetId="2">#REF!</definedName>
    <definedName name="___occ11" localSheetId="1">#REF!</definedName>
    <definedName name="___occ11">#REF!</definedName>
    <definedName name="___occ12">#REF!</definedName>
    <definedName name="___occ13">#REF!</definedName>
    <definedName name="___occ14">#REF!</definedName>
    <definedName name="___occ2">#REF!</definedName>
    <definedName name="___occ3">#REF!</definedName>
    <definedName name="___occ4">#REF!</definedName>
    <definedName name="___occ5">#REF!</definedName>
    <definedName name="___occ6">#REF!</definedName>
    <definedName name="___occ7">#REF!</definedName>
    <definedName name="___occ8">#REF!</definedName>
    <definedName name="___occ9">#REF!</definedName>
    <definedName name="___PP1996">#REF!</definedName>
    <definedName name="___TX2" localSheetId="2" hidden="1">{#N/A,#N/A,FALSE,"Aging Summary";#N/A,#N/A,FALSE,"Ratio Analysis";#N/A,#N/A,FALSE,"Test 120 Day Accts";#N/A,#N/A,FALSE,"Tickmarks"}</definedName>
    <definedName name="___TX2" localSheetId="1" hidden="1">{#N/A,#N/A,FALSE,"Aging Summary";#N/A,#N/A,FALSE,"Ratio Analysis";#N/A,#N/A,FALSE,"Test 120 Day Accts";#N/A,#N/A,FALSE,"Tickmarks"}</definedName>
    <definedName name="___TX2" hidden="1">{#N/A,#N/A,FALSE,"Aging Summary";#N/A,#N/A,FALSE,"Ratio Analysis";#N/A,#N/A,FALSE,"Test 120 Day Accts";#N/A,#N/A,FALSE,"Tickmarks"}</definedName>
    <definedName name="___TX2_1" localSheetId="2" hidden="1">{#N/A,#N/A,FALSE,"Aging Summary";#N/A,#N/A,FALSE,"Ratio Analysis";#N/A,#N/A,FALSE,"Test 120 Day Accts";#N/A,#N/A,FALSE,"Tickmarks"}</definedName>
    <definedName name="___TX2_1" localSheetId="1" hidden="1">{#N/A,#N/A,FALSE,"Aging Summary";#N/A,#N/A,FALSE,"Ratio Analysis";#N/A,#N/A,FALSE,"Test 120 Day Accts";#N/A,#N/A,FALSE,"Tickmarks"}</definedName>
    <definedName name="___TX2_1" hidden="1">{#N/A,#N/A,FALSE,"Aging Summary";#N/A,#N/A,FALSE,"Ratio Analysis";#N/A,#N/A,FALSE,"Test 120 Day Accts";#N/A,#N/A,FALSE,"Tickmarks"}</definedName>
    <definedName name="___TX2_1_1" localSheetId="2" hidden="1">{#N/A,#N/A,FALSE,"Aging Summary";#N/A,#N/A,FALSE,"Ratio Analysis";#N/A,#N/A,FALSE,"Test 120 Day Accts";#N/A,#N/A,FALSE,"Tickmarks"}</definedName>
    <definedName name="___TX2_1_1" hidden="1">{#N/A,#N/A,FALSE,"Aging Summary";#N/A,#N/A,FALSE,"Ratio Analysis";#N/A,#N/A,FALSE,"Test 120 Day Accts";#N/A,#N/A,FALSE,"Tickmarks"}</definedName>
    <definedName name="___TX2_2" localSheetId="2" hidden="1">{#N/A,#N/A,FALSE,"Aging Summary";#N/A,#N/A,FALSE,"Ratio Analysis";#N/A,#N/A,FALSE,"Test 120 Day Accts";#N/A,#N/A,FALSE,"Tickmarks"}</definedName>
    <definedName name="___TX2_2" localSheetId="1" hidden="1">{#N/A,#N/A,FALSE,"Aging Summary";#N/A,#N/A,FALSE,"Ratio Analysis";#N/A,#N/A,FALSE,"Test 120 Day Accts";#N/A,#N/A,FALSE,"Tickmarks"}</definedName>
    <definedName name="___TX2_2" hidden="1">{#N/A,#N/A,FALSE,"Aging Summary";#N/A,#N/A,FALSE,"Ratio Analysis";#N/A,#N/A,FALSE,"Test 120 Day Accts";#N/A,#N/A,FALSE,"Tickmarks"}</definedName>
    <definedName name="___TX2_2_1" localSheetId="2" hidden="1">{#N/A,#N/A,FALSE,"Aging Summary";#N/A,#N/A,FALSE,"Ratio Analysis";#N/A,#N/A,FALSE,"Test 120 Day Accts";#N/A,#N/A,FALSE,"Tickmarks"}</definedName>
    <definedName name="___TX2_2_1" hidden="1">{#N/A,#N/A,FALSE,"Aging Summary";#N/A,#N/A,FALSE,"Ratio Analysis";#N/A,#N/A,FALSE,"Test 120 Day Accts";#N/A,#N/A,FALSE,"Tickmarks"}</definedName>
    <definedName name="___TX2_3" localSheetId="2" hidden="1">{#N/A,#N/A,FALSE,"Aging Summary";#N/A,#N/A,FALSE,"Ratio Analysis";#N/A,#N/A,FALSE,"Test 120 Day Accts";#N/A,#N/A,FALSE,"Tickmarks"}</definedName>
    <definedName name="___TX2_3" localSheetId="1" hidden="1">{#N/A,#N/A,FALSE,"Aging Summary";#N/A,#N/A,FALSE,"Ratio Analysis";#N/A,#N/A,FALSE,"Test 120 Day Accts";#N/A,#N/A,FALSE,"Tickmarks"}</definedName>
    <definedName name="___TX2_3" hidden="1">{#N/A,#N/A,FALSE,"Aging Summary";#N/A,#N/A,FALSE,"Ratio Analysis";#N/A,#N/A,FALSE,"Test 120 Day Accts";#N/A,#N/A,FALSE,"Tickmarks"}</definedName>
    <definedName name="___TX2_3_1" localSheetId="2" hidden="1">{#N/A,#N/A,FALSE,"Aging Summary";#N/A,#N/A,FALSE,"Ratio Analysis";#N/A,#N/A,FALSE,"Test 120 Day Accts";#N/A,#N/A,FALSE,"Tickmarks"}</definedName>
    <definedName name="___TX2_3_1" hidden="1">{#N/A,#N/A,FALSE,"Aging Summary";#N/A,#N/A,FALSE,"Ratio Analysis";#N/A,#N/A,FALSE,"Test 120 Day Accts";#N/A,#N/A,FALSE,"Tickmarks"}</definedName>
    <definedName name="___TX2_4" localSheetId="2" hidden="1">{#N/A,#N/A,FALSE,"Aging Summary";#N/A,#N/A,FALSE,"Ratio Analysis";#N/A,#N/A,FALSE,"Test 120 Day Accts";#N/A,#N/A,FALSE,"Tickmarks"}</definedName>
    <definedName name="___TX2_4" hidden="1">{#N/A,#N/A,FALSE,"Aging Summary";#N/A,#N/A,FALSE,"Ratio Analysis";#N/A,#N/A,FALSE,"Test 120 Day Accts";#N/A,#N/A,FALSE,"Tickmarks"}</definedName>
    <definedName name="___TX2_5" localSheetId="2" hidden="1">{#N/A,#N/A,FALSE,"Aging Summary";#N/A,#N/A,FALSE,"Ratio Analysis";#N/A,#N/A,FALSE,"Test 120 Day Accts";#N/A,#N/A,FALSE,"Tickmarks"}</definedName>
    <definedName name="___TX2_5" hidden="1">{#N/A,#N/A,FALSE,"Aging Summary";#N/A,#N/A,FALSE,"Ratio Analysis";#N/A,#N/A,FALSE,"Test 120 Day Accts";#N/A,#N/A,FALSE,"Tickmarks"}</definedName>
    <definedName name="___TX3" localSheetId="2" hidden="1">{#N/A,#N/A,FALSE,"Aging Summary";#N/A,#N/A,FALSE,"Ratio Analysis";#N/A,#N/A,FALSE,"Test 120 Day Accts";#N/A,#N/A,FALSE,"Tickmarks"}</definedName>
    <definedName name="___TX3" localSheetId="1" hidden="1">{#N/A,#N/A,FALSE,"Aging Summary";#N/A,#N/A,FALSE,"Ratio Analysis";#N/A,#N/A,FALSE,"Test 120 Day Accts";#N/A,#N/A,FALSE,"Tickmarks"}</definedName>
    <definedName name="___TX3" hidden="1">{#N/A,#N/A,FALSE,"Aging Summary";#N/A,#N/A,FALSE,"Ratio Analysis";#N/A,#N/A,FALSE,"Test 120 Day Accts";#N/A,#N/A,FALSE,"Tickmarks"}</definedName>
    <definedName name="___TX3_1" localSheetId="2" hidden="1">{#N/A,#N/A,FALSE,"Aging Summary";#N/A,#N/A,FALSE,"Ratio Analysis";#N/A,#N/A,FALSE,"Test 120 Day Accts";#N/A,#N/A,FALSE,"Tickmarks"}</definedName>
    <definedName name="___TX3_1" localSheetId="1" hidden="1">{#N/A,#N/A,FALSE,"Aging Summary";#N/A,#N/A,FALSE,"Ratio Analysis";#N/A,#N/A,FALSE,"Test 120 Day Accts";#N/A,#N/A,FALSE,"Tickmarks"}</definedName>
    <definedName name="___TX3_1" hidden="1">{#N/A,#N/A,FALSE,"Aging Summary";#N/A,#N/A,FALSE,"Ratio Analysis";#N/A,#N/A,FALSE,"Test 120 Day Accts";#N/A,#N/A,FALSE,"Tickmarks"}</definedName>
    <definedName name="___TX3_1_1" localSheetId="2" hidden="1">{#N/A,#N/A,FALSE,"Aging Summary";#N/A,#N/A,FALSE,"Ratio Analysis";#N/A,#N/A,FALSE,"Test 120 Day Accts";#N/A,#N/A,FALSE,"Tickmarks"}</definedName>
    <definedName name="___TX3_1_1" hidden="1">{#N/A,#N/A,FALSE,"Aging Summary";#N/A,#N/A,FALSE,"Ratio Analysis";#N/A,#N/A,FALSE,"Test 120 Day Accts";#N/A,#N/A,FALSE,"Tickmarks"}</definedName>
    <definedName name="___TX3_2" localSheetId="2" hidden="1">{#N/A,#N/A,FALSE,"Aging Summary";#N/A,#N/A,FALSE,"Ratio Analysis";#N/A,#N/A,FALSE,"Test 120 Day Accts";#N/A,#N/A,FALSE,"Tickmarks"}</definedName>
    <definedName name="___TX3_2" localSheetId="1" hidden="1">{#N/A,#N/A,FALSE,"Aging Summary";#N/A,#N/A,FALSE,"Ratio Analysis";#N/A,#N/A,FALSE,"Test 120 Day Accts";#N/A,#N/A,FALSE,"Tickmarks"}</definedName>
    <definedName name="___TX3_2" hidden="1">{#N/A,#N/A,FALSE,"Aging Summary";#N/A,#N/A,FALSE,"Ratio Analysis";#N/A,#N/A,FALSE,"Test 120 Day Accts";#N/A,#N/A,FALSE,"Tickmarks"}</definedName>
    <definedName name="___TX3_2_1" localSheetId="2" hidden="1">{#N/A,#N/A,FALSE,"Aging Summary";#N/A,#N/A,FALSE,"Ratio Analysis";#N/A,#N/A,FALSE,"Test 120 Day Accts";#N/A,#N/A,FALSE,"Tickmarks"}</definedName>
    <definedName name="___TX3_2_1" hidden="1">{#N/A,#N/A,FALSE,"Aging Summary";#N/A,#N/A,FALSE,"Ratio Analysis";#N/A,#N/A,FALSE,"Test 120 Day Accts";#N/A,#N/A,FALSE,"Tickmarks"}</definedName>
    <definedName name="___TX3_3" localSheetId="2" hidden="1">{#N/A,#N/A,FALSE,"Aging Summary";#N/A,#N/A,FALSE,"Ratio Analysis";#N/A,#N/A,FALSE,"Test 120 Day Accts";#N/A,#N/A,FALSE,"Tickmarks"}</definedName>
    <definedName name="___TX3_3" localSheetId="1" hidden="1">{#N/A,#N/A,FALSE,"Aging Summary";#N/A,#N/A,FALSE,"Ratio Analysis";#N/A,#N/A,FALSE,"Test 120 Day Accts";#N/A,#N/A,FALSE,"Tickmarks"}</definedName>
    <definedName name="___TX3_3" hidden="1">{#N/A,#N/A,FALSE,"Aging Summary";#N/A,#N/A,FALSE,"Ratio Analysis";#N/A,#N/A,FALSE,"Test 120 Day Accts";#N/A,#N/A,FALSE,"Tickmarks"}</definedName>
    <definedName name="___TX3_3_1" localSheetId="2" hidden="1">{#N/A,#N/A,FALSE,"Aging Summary";#N/A,#N/A,FALSE,"Ratio Analysis";#N/A,#N/A,FALSE,"Test 120 Day Accts";#N/A,#N/A,FALSE,"Tickmarks"}</definedName>
    <definedName name="___TX3_3_1" hidden="1">{#N/A,#N/A,FALSE,"Aging Summary";#N/A,#N/A,FALSE,"Ratio Analysis";#N/A,#N/A,FALSE,"Test 120 Day Accts";#N/A,#N/A,FALSE,"Tickmarks"}</definedName>
    <definedName name="___TX3_4" localSheetId="2" hidden="1">{#N/A,#N/A,FALSE,"Aging Summary";#N/A,#N/A,FALSE,"Ratio Analysis";#N/A,#N/A,FALSE,"Test 120 Day Accts";#N/A,#N/A,FALSE,"Tickmarks"}</definedName>
    <definedName name="___TX3_4" hidden="1">{#N/A,#N/A,FALSE,"Aging Summary";#N/A,#N/A,FALSE,"Ratio Analysis";#N/A,#N/A,FALSE,"Test 120 Day Accts";#N/A,#N/A,FALSE,"Tickmarks"}</definedName>
    <definedName name="___TX3_5" localSheetId="2" hidden="1">{#N/A,#N/A,FALSE,"Aging Summary";#N/A,#N/A,FALSE,"Ratio Analysis";#N/A,#N/A,FALSE,"Test 120 Day Accts";#N/A,#N/A,FALSE,"Tickmarks"}</definedName>
    <definedName name="___TX3_5" hidden="1">{#N/A,#N/A,FALSE,"Aging Summary";#N/A,#N/A,FALSE,"Ratio Analysis";#N/A,#N/A,FALSE,"Test 120 Day Accts";#N/A,#N/A,FALSE,"Tickmarks"}</definedName>
    <definedName name="__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_123Graph_A" hidden="1">#N/A</definedName>
    <definedName name="__123Graph_ATCE390" hidden="1">'[1]96BP'!#REF!</definedName>
    <definedName name="__123Graph_B" hidden="1">#N/A</definedName>
    <definedName name="__123Graph_BTCE390" hidden="1">'[1]96BP'!#REF!</definedName>
    <definedName name="__123Graph_C" hidden="1">'[1]96BP'!#REF!</definedName>
    <definedName name="__123Graph_CTCE390" hidden="1">'[1]96BP'!#REF!</definedName>
    <definedName name="__123Graph_D" hidden="1">[2]prov!#REF!</definedName>
    <definedName name="__123Graph_DTCE390" hidden="1">'[1]96BP'!#REF!</definedName>
    <definedName name="__123Graph_E" hidden="1">'[1]96BP'!#REF!</definedName>
    <definedName name="__123Graph_ETCE390" hidden="1">'[1]96BP'!#REF!</definedName>
    <definedName name="__123Graph_F" hidden="1">#N/A</definedName>
    <definedName name="__123Graph_FTCE390" hidden="1">'[1]96BP'!#REF!</definedName>
    <definedName name="__123Graph_X" hidden="1">'[3]vtas-96-97-98'!#REF!</definedName>
    <definedName name="__123Graph_XTCE390" hidden="1">'[1]96BP'!#REF!</definedName>
    <definedName name="__5A" localSheetId="2">#REF!</definedName>
    <definedName name="__5A" localSheetId="1">#REF!</definedName>
    <definedName name="__5A">#REF!</definedName>
    <definedName name="__app1" localSheetId="2">#REF!</definedName>
    <definedName name="__app1" localSheetId="1">#REF!</definedName>
    <definedName name="__app1">#REF!</definedName>
    <definedName name="__app2" localSheetId="2">#REF!</definedName>
    <definedName name="__app2" localSheetId="1">#REF!</definedName>
    <definedName name="__app2">#REF!</definedName>
    <definedName name="__BAL2">#REF!</definedName>
    <definedName name="__CCF1">#REF!</definedName>
    <definedName name="__CCF2">#REF!</definedName>
    <definedName name="__DDD1" localSheetId="2" hidden="1">{#N/A,#N/A,FALSE,"Aging Summary";#N/A,#N/A,FALSE,"Ratio Analysis";#N/A,#N/A,FALSE,"Test 120 Day Accts";#N/A,#N/A,FALSE,"Tickmarks"}</definedName>
    <definedName name="__DDD1" localSheetId="1" hidden="1">{#N/A,#N/A,FALSE,"Aging Summary";#N/A,#N/A,FALSE,"Ratio Analysis";#N/A,#N/A,FALSE,"Test 120 Day Accts";#N/A,#N/A,FALSE,"Tickmarks"}</definedName>
    <definedName name="__DDD1" hidden="1">{#N/A,#N/A,FALSE,"Aging Summary";#N/A,#N/A,FALSE,"Ratio Analysis";#N/A,#N/A,FALSE,"Test 120 Day Accts";#N/A,#N/A,FALSE,"Tickmarks"}</definedName>
    <definedName name="__DDD1_1" localSheetId="2" hidden="1">{#N/A,#N/A,FALSE,"Aging Summary";#N/A,#N/A,FALSE,"Ratio Analysis";#N/A,#N/A,FALSE,"Test 120 Day Accts";#N/A,#N/A,FALSE,"Tickmarks"}</definedName>
    <definedName name="__DDD1_1" localSheetId="1" hidden="1">{#N/A,#N/A,FALSE,"Aging Summary";#N/A,#N/A,FALSE,"Ratio Analysis";#N/A,#N/A,FALSE,"Test 120 Day Accts";#N/A,#N/A,FALSE,"Tickmarks"}</definedName>
    <definedName name="__DDD1_1" hidden="1">{#N/A,#N/A,FALSE,"Aging Summary";#N/A,#N/A,FALSE,"Ratio Analysis";#N/A,#N/A,FALSE,"Test 120 Day Accts";#N/A,#N/A,FALSE,"Tickmarks"}</definedName>
    <definedName name="__DDD1_1_1" localSheetId="2" hidden="1">{#N/A,#N/A,FALSE,"Aging Summary";#N/A,#N/A,FALSE,"Ratio Analysis";#N/A,#N/A,FALSE,"Test 120 Day Accts";#N/A,#N/A,FALSE,"Tickmarks"}</definedName>
    <definedName name="__DDD1_1_1" hidden="1">{#N/A,#N/A,FALSE,"Aging Summary";#N/A,#N/A,FALSE,"Ratio Analysis";#N/A,#N/A,FALSE,"Test 120 Day Accts";#N/A,#N/A,FALSE,"Tickmarks"}</definedName>
    <definedName name="__DDD1_2" localSheetId="2" hidden="1">{#N/A,#N/A,FALSE,"Aging Summary";#N/A,#N/A,FALSE,"Ratio Analysis";#N/A,#N/A,FALSE,"Test 120 Day Accts";#N/A,#N/A,FALSE,"Tickmarks"}</definedName>
    <definedName name="__DDD1_2" localSheetId="1" hidden="1">{#N/A,#N/A,FALSE,"Aging Summary";#N/A,#N/A,FALSE,"Ratio Analysis";#N/A,#N/A,FALSE,"Test 120 Day Accts";#N/A,#N/A,FALSE,"Tickmarks"}</definedName>
    <definedName name="__DDD1_2" hidden="1">{#N/A,#N/A,FALSE,"Aging Summary";#N/A,#N/A,FALSE,"Ratio Analysis";#N/A,#N/A,FALSE,"Test 120 Day Accts";#N/A,#N/A,FALSE,"Tickmarks"}</definedName>
    <definedName name="__DDD1_2_1" localSheetId="2" hidden="1">{#N/A,#N/A,FALSE,"Aging Summary";#N/A,#N/A,FALSE,"Ratio Analysis";#N/A,#N/A,FALSE,"Test 120 Day Accts";#N/A,#N/A,FALSE,"Tickmarks"}</definedName>
    <definedName name="__DDD1_2_1" hidden="1">{#N/A,#N/A,FALSE,"Aging Summary";#N/A,#N/A,FALSE,"Ratio Analysis";#N/A,#N/A,FALSE,"Test 120 Day Accts";#N/A,#N/A,FALSE,"Tickmarks"}</definedName>
    <definedName name="__DDD1_3" localSheetId="2" hidden="1">{#N/A,#N/A,FALSE,"Aging Summary";#N/A,#N/A,FALSE,"Ratio Analysis";#N/A,#N/A,FALSE,"Test 120 Day Accts";#N/A,#N/A,FALSE,"Tickmarks"}</definedName>
    <definedName name="__DDD1_3" localSheetId="1" hidden="1">{#N/A,#N/A,FALSE,"Aging Summary";#N/A,#N/A,FALSE,"Ratio Analysis";#N/A,#N/A,FALSE,"Test 120 Day Accts";#N/A,#N/A,FALSE,"Tickmarks"}</definedName>
    <definedName name="__DDD1_3" hidden="1">{#N/A,#N/A,FALSE,"Aging Summary";#N/A,#N/A,FALSE,"Ratio Analysis";#N/A,#N/A,FALSE,"Test 120 Day Accts";#N/A,#N/A,FALSE,"Tickmarks"}</definedName>
    <definedName name="__DDD1_3_1" localSheetId="2" hidden="1">{#N/A,#N/A,FALSE,"Aging Summary";#N/A,#N/A,FALSE,"Ratio Analysis";#N/A,#N/A,FALSE,"Test 120 Day Accts";#N/A,#N/A,FALSE,"Tickmarks"}</definedName>
    <definedName name="__DDD1_3_1" hidden="1">{#N/A,#N/A,FALSE,"Aging Summary";#N/A,#N/A,FALSE,"Ratio Analysis";#N/A,#N/A,FALSE,"Test 120 Day Accts";#N/A,#N/A,FALSE,"Tickmarks"}</definedName>
    <definedName name="__DDD1_4" localSheetId="2" hidden="1">{#N/A,#N/A,FALSE,"Aging Summary";#N/A,#N/A,FALSE,"Ratio Analysis";#N/A,#N/A,FALSE,"Test 120 Day Accts";#N/A,#N/A,FALSE,"Tickmarks"}</definedName>
    <definedName name="__DDD1_4" hidden="1">{#N/A,#N/A,FALSE,"Aging Summary";#N/A,#N/A,FALSE,"Ratio Analysis";#N/A,#N/A,FALSE,"Test 120 Day Accts";#N/A,#N/A,FALSE,"Tickmarks"}</definedName>
    <definedName name="__DDD1_5" localSheetId="2" hidden="1">{#N/A,#N/A,FALSE,"Aging Summary";#N/A,#N/A,FALSE,"Ratio Analysis";#N/A,#N/A,FALSE,"Test 120 Day Accts";#N/A,#N/A,FALSE,"Tickmarks"}</definedName>
    <definedName name="__DDD1_5" hidden="1">{#N/A,#N/A,FALSE,"Aging Summary";#N/A,#N/A,FALSE,"Ratio Analysis";#N/A,#N/A,FALSE,"Test 120 Day Accts";#N/A,#N/A,FALSE,"Tickmarks"}</definedName>
    <definedName name="__FDS_HYPERLINK_TOGGLE_STATE__" hidden="1">"ON"</definedName>
    <definedName name="__FFO2000" localSheetId="2">#REF!</definedName>
    <definedName name="__FFO2000" localSheetId="1">#REF!</definedName>
    <definedName name="__FFO2000">#REF!</definedName>
    <definedName name="__ffo2001" localSheetId="2">#REF!</definedName>
    <definedName name="__ffo2001" localSheetId="1">#REF!</definedName>
    <definedName name="__ffo2001">#REF!</definedName>
    <definedName name="__occ1" localSheetId="2">#REF!</definedName>
    <definedName name="__occ1" localSheetId="1">#REF!</definedName>
    <definedName name="__occ1">#REF!</definedName>
    <definedName name="__occ10">#REF!</definedName>
    <definedName name="__occ11">#REF!</definedName>
    <definedName name="__occ12">#REF!</definedName>
    <definedName name="__occ13">#REF!</definedName>
    <definedName name="__occ14">#REF!</definedName>
    <definedName name="__occ2">#REF!</definedName>
    <definedName name="__occ3">#REF!</definedName>
    <definedName name="__occ4">#REF!</definedName>
    <definedName name="__occ5">#REF!</definedName>
    <definedName name="__occ6">#REF!</definedName>
    <definedName name="__occ7">#REF!</definedName>
    <definedName name="__occ8">#REF!</definedName>
    <definedName name="__occ9">#REF!</definedName>
    <definedName name="__PP1996">#REF!</definedName>
    <definedName name="__TX2" localSheetId="2" hidden="1">{#N/A,#N/A,FALSE,"Aging Summary";#N/A,#N/A,FALSE,"Ratio Analysis";#N/A,#N/A,FALSE,"Test 120 Day Accts";#N/A,#N/A,FALSE,"Tickmarks"}</definedName>
    <definedName name="__TX2" localSheetId="1" hidden="1">{#N/A,#N/A,FALSE,"Aging Summary";#N/A,#N/A,FALSE,"Ratio Analysis";#N/A,#N/A,FALSE,"Test 120 Day Accts";#N/A,#N/A,FALSE,"Tickmarks"}</definedName>
    <definedName name="__TX2" hidden="1">{#N/A,#N/A,FALSE,"Aging Summary";#N/A,#N/A,FALSE,"Ratio Analysis";#N/A,#N/A,FALSE,"Test 120 Day Accts";#N/A,#N/A,FALSE,"Tickmarks"}</definedName>
    <definedName name="__TX2_1" localSheetId="2" hidden="1">{#N/A,#N/A,FALSE,"Aging Summary";#N/A,#N/A,FALSE,"Ratio Analysis";#N/A,#N/A,FALSE,"Test 120 Day Accts";#N/A,#N/A,FALSE,"Tickmarks"}</definedName>
    <definedName name="__TX2_1" localSheetId="1" hidden="1">{#N/A,#N/A,FALSE,"Aging Summary";#N/A,#N/A,FALSE,"Ratio Analysis";#N/A,#N/A,FALSE,"Test 120 Day Accts";#N/A,#N/A,FALSE,"Tickmarks"}</definedName>
    <definedName name="__TX2_1" hidden="1">{#N/A,#N/A,FALSE,"Aging Summary";#N/A,#N/A,FALSE,"Ratio Analysis";#N/A,#N/A,FALSE,"Test 120 Day Accts";#N/A,#N/A,FALSE,"Tickmarks"}</definedName>
    <definedName name="__TX2_1_1" localSheetId="2" hidden="1">{#N/A,#N/A,FALSE,"Aging Summary";#N/A,#N/A,FALSE,"Ratio Analysis";#N/A,#N/A,FALSE,"Test 120 Day Accts";#N/A,#N/A,FALSE,"Tickmarks"}</definedName>
    <definedName name="__TX2_1_1" hidden="1">{#N/A,#N/A,FALSE,"Aging Summary";#N/A,#N/A,FALSE,"Ratio Analysis";#N/A,#N/A,FALSE,"Test 120 Day Accts";#N/A,#N/A,FALSE,"Tickmarks"}</definedName>
    <definedName name="__TX2_2" localSheetId="2" hidden="1">{#N/A,#N/A,FALSE,"Aging Summary";#N/A,#N/A,FALSE,"Ratio Analysis";#N/A,#N/A,FALSE,"Test 120 Day Accts";#N/A,#N/A,FALSE,"Tickmarks"}</definedName>
    <definedName name="__TX2_2" localSheetId="1" hidden="1">{#N/A,#N/A,FALSE,"Aging Summary";#N/A,#N/A,FALSE,"Ratio Analysis";#N/A,#N/A,FALSE,"Test 120 Day Accts";#N/A,#N/A,FALSE,"Tickmarks"}</definedName>
    <definedName name="__TX2_2" hidden="1">{#N/A,#N/A,FALSE,"Aging Summary";#N/A,#N/A,FALSE,"Ratio Analysis";#N/A,#N/A,FALSE,"Test 120 Day Accts";#N/A,#N/A,FALSE,"Tickmarks"}</definedName>
    <definedName name="__TX2_2_1" localSheetId="2" hidden="1">{#N/A,#N/A,FALSE,"Aging Summary";#N/A,#N/A,FALSE,"Ratio Analysis";#N/A,#N/A,FALSE,"Test 120 Day Accts";#N/A,#N/A,FALSE,"Tickmarks"}</definedName>
    <definedName name="__TX2_2_1" hidden="1">{#N/A,#N/A,FALSE,"Aging Summary";#N/A,#N/A,FALSE,"Ratio Analysis";#N/A,#N/A,FALSE,"Test 120 Day Accts";#N/A,#N/A,FALSE,"Tickmarks"}</definedName>
    <definedName name="__TX2_3" localSheetId="2" hidden="1">{#N/A,#N/A,FALSE,"Aging Summary";#N/A,#N/A,FALSE,"Ratio Analysis";#N/A,#N/A,FALSE,"Test 120 Day Accts";#N/A,#N/A,FALSE,"Tickmarks"}</definedName>
    <definedName name="__TX2_3" localSheetId="1" hidden="1">{#N/A,#N/A,FALSE,"Aging Summary";#N/A,#N/A,FALSE,"Ratio Analysis";#N/A,#N/A,FALSE,"Test 120 Day Accts";#N/A,#N/A,FALSE,"Tickmarks"}</definedName>
    <definedName name="__TX2_3" hidden="1">{#N/A,#N/A,FALSE,"Aging Summary";#N/A,#N/A,FALSE,"Ratio Analysis";#N/A,#N/A,FALSE,"Test 120 Day Accts";#N/A,#N/A,FALSE,"Tickmarks"}</definedName>
    <definedName name="__TX2_3_1" localSheetId="2" hidden="1">{#N/A,#N/A,FALSE,"Aging Summary";#N/A,#N/A,FALSE,"Ratio Analysis";#N/A,#N/A,FALSE,"Test 120 Day Accts";#N/A,#N/A,FALSE,"Tickmarks"}</definedName>
    <definedName name="__TX2_3_1" hidden="1">{#N/A,#N/A,FALSE,"Aging Summary";#N/A,#N/A,FALSE,"Ratio Analysis";#N/A,#N/A,FALSE,"Test 120 Day Accts";#N/A,#N/A,FALSE,"Tickmarks"}</definedName>
    <definedName name="__TX2_4" localSheetId="2" hidden="1">{#N/A,#N/A,FALSE,"Aging Summary";#N/A,#N/A,FALSE,"Ratio Analysis";#N/A,#N/A,FALSE,"Test 120 Day Accts";#N/A,#N/A,FALSE,"Tickmarks"}</definedName>
    <definedName name="__TX2_4" hidden="1">{#N/A,#N/A,FALSE,"Aging Summary";#N/A,#N/A,FALSE,"Ratio Analysis";#N/A,#N/A,FALSE,"Test 120 Day Accts";#N/A,#N/A,FALSE,"Tickmarks"}</definedName>
    <definedName name="__TX2_5" localSheetId="2" hidden="1">{#N/A,#N/A,FALSE,"Aging Summary";#N/A,#N/A,FALSE,"Ratio Analysis";#N/A,#N/A,FALSE,"Test 120 Day Accts";#N/A,#N/A,FALSE,"Tickmarks"}</definedName>
    <definedName name="__TX2_5" hidden="1">{#N/A,#N/A,FALSE,"Aging Summary";#N/A,#N/A,FALSE,"Ratio Analysis";#N/A,#N/A,FALSE,"Test 120 Day Accts";#N/A,#N/A,FALSE,"Tickmarks"}</definedName>
    <definedName name="__TX3" localSheetId="2" hidden="1">{#N/A,#N/A,FALSE,"Aging Summary";#N/A,#N/A,FALSE,"Ratio Analysis";#N/A,#N/A,FALSE,"Test 120 Day Accts";#N/A,#N/A,FALSE,"Tickmarks"}</definedName>
    <definedName name="__TX3" localSheetId="1" hidden="1">{#N/A,#N/A,FALSE,"Aging Summary";#N/A,#N/A,FALSE,"Ratio Analysis";#N/A,#N/A,FALSE,"Test 120 Day Accts";#N/A,#N/A,FALSE,"Tickmarks"}</definedName>
    <definedName name="__TX3" hidden="1">{#N/A,#N/A,FALSE,"Aging Summary";#N/A,#N/A,FALSE,"Ratio Analysis";#N/A,#N/A,FALSE,"Test 120 Day Accts";#N/A,#N/A,FALSE,"Tickmarks"}</definedName>
    <definedName name="__TX3_1" localSheetId="2" hidden="1">{#N/A,#N/A,FALSE,"Aging Summary";#N/A,#N/A,FALSE,"Ratio Analysis";#N/A,#N/A,FALSE,"Test 120 Day Accts";#N/A,#N/A,FALSE,"Tickmarks"}</definedName>
    <definedName name="__TX3_1" localSheetId="1" hidden="1">{#N/A,#N/A,FALSE,"Aging Summary";#N/A,#N/A,FALSE,"Ratio Analysis";#N/A,#N/A,FALSE,"Test 120 Day Accts";#N/A,#N/A,FALSE,"Tickmarks"}</definedName>
    <definedName name="__TX3_1" hidden="1">{#N/A,#N/A,FALSE,"Aging Summary";#N/A,#N/A,FALSE,"Ratio Analysis";#N/A,#N/A,FALSE,"Test 120 Day Accts";#N/A,#N/A,FALSE,"Tickmarks"}</definedName>
    <definedName name="__TX3_1_1" localSheetId="2" hidden="1">{#N/A,#N/A,FALSE,"Aging Summary";#N/A,#N/A,FALSE,"Ratio Analysis";#N/A,#N/A,FALSE,"Test 120 Day Accts";#N/A,#N/A,FALSE,"Tickmarks"}</definedName>
    <definedName name="__TX3_1_1" hidden="1">{#N/A,#N/A,FALSE,"Aging Summary";#N/A,#N/A,FALSE,"Ratio Analysis";#N/A,#N/A,FALSE,"Test 120 Day Accts";#N/A,#N/A,FALSE,"Tickmarks"}</definedName>
    <definedName name="__TX3_2" localSheetId="2" hidden="1">{#N/A,#N/A,FALSE,"Aging Summary";#N/A,#N/A,FALSE,"Ratio Analysis";#N/A,#N/A,FALSE,"Test 120 Day Accts";#N/A,#N/A,FALSE,"Tickmarks"}</definedName>
    <definedName name="__TX3_2" localSheetId="1" hidden="1">{#N/A,#N/A,FALSE,"Aging Summary";#N/A,#N/A,FALSE,"Ratio Analysis";#N/A,#N/A,FALSE,"Test 120 Day Accts";#N/A,#N/A,FALSE,"Tickmarks"}</definedName>
    <definedName name="__TX3_2" hidden="1">{#N/A,#N/A,FALSE,"Aging Summary";#N/A,#N/A,FALSE,"Ratio Analysis";#N/A,#N/A,FALSE,"Test 120 Day Accts";#N/A,#N/A,FALSE,"Tickmarks"}</definedName>
    <definedName name="__TX3_2_1" localSheetId="2" hidden="1">{#N/A,#N/A,FALSE,"Aging Summary";#N/A,#N/A,FALSE,"Ratio Analysis";#N/A,#N/A,FALSE,"Test 120 Day Accts";#N/A,#N/A,FALSE,"Tickmarks"}</definedName>
    <definedName name="__TX3_2_1" hidden="1">{#N/A,#N/A,FALSE,"Aging Summary";#N/A,#N/A,FALSE,"Ratio Analysis";#N/A,#N/A,FALSE,"Test 120 Day Accts";#N/A,#N/A,FALSE,"Tickmarks"}</definedName>
    <definedName name="__TX3_3" localSheetId="2" hidden="1">{#N/A,#N/A,FALSE,"Aging Summary";#N/A,#N/A,FALSE,"Ratio Analysis";#N/A,#N/A,FALSE,"Test 120 Day Accts";#N/A,#N/A,FALSE,"Tickmarks"}</definedName>
    <definedName name="__TX3_3" localSheetId="1" hidden="1">{#N/A,#N/A,FALSE,"Aging Summary";#N/A,#N/A,FALSE,"Ratio Analysis";#N/A,#N/A,FALSE,"Test 120 Day Accts";#N/A,#N/A,FALSE,"Tickmarks"}</definedName>
    <definedName name="__TX3_3" hidden="1">{#N/A,#N/A,FALSE,"Aging Summary";#N/A,#N/A,FALSE,"Ratio Analysis";#N/A,#N/A,FALSE,"Test 120 Day Accts";#N/A,#N/A,FALSE,"Tickmarks"}</definedName>
    <definedName name="__TX3_3_1" localSheetId="2" hidden="1">{#N/A,#N/A,FALSE,"Aging Summary";#N/A,#N/A,FALSE,"Ratio Analysis";#N/A,#N/A,FALSE,"Test 120 Day Accts";#N/A,#N/A,FALSE,"Tickmarks"}</definedName>
    <definedName name="__TX3_3_1" hidden="1">{#N/A,#N/A,FALSE,"Aging Summary";#N/A,#N/A,FALSE,"Ratio Analysis";#N/A,#N/A,FALSE,"Test 120 Day Accts";#N/A,#N/A,FALSE,"Tickmarks"}</definedName>
    <definedName name="__TX3_4" localSheetId="2" hidden="1">{#N/A,#N/A,FALSE,"Aging Summary";#N/A,#N/A,FALSE,"Ratio Analysis";#N/A,#N/A,FALSE,"Test 120 Day Accts";#N/A,#N/A,FALSE,"Tickmarks"}</definedName>
    <definedName name="__TX3_4" hidden="1">{#N/A,#N/A,FALSE,"Aging Summary";#N/A,#N/A,FALSE,"Ratio Analysis";#N/A,#N/A,FALSE,"Test 120 Day Accts";#N/A,#N/A,FALSE,"Tickmarks"}</definedName>
    <definedName name="__TX3_5" localSheetId="2" hidden="1">{#N/A,#N/A,FALSE,"Aging Summary";#N/A,#N/A,FALSE,"Ratio Analysis";#N/A,#N/A,FALSE,"Test 120 Day Accts";#N/A,#N/A,FALSE,"Tickmarks"}</definedName>
    <definedName name="__TX3_5" hidden="1">{#N/A,#N/A,FALSE,"Aging Summary";#N/A,#N/A,FALSE,"Ratio Analysis";#N/A,#N/A,FALSE,"Test 120 Day Accts";#N/A,#N/A,FALSE,"Tickmarks"}</definedName>
    <definedName name="_01_Ene_2000" localSheetId="2">#REF!</definedName>
    <definedName name="_01_Ene_2000" localSheetId="1">#REF!</definedName>
    <definedName name="_01_Ene_2000">#REF!</definedName>
    <definedName name="_01_Feb_2000" localSheetId="2">#REF!</definedName>
    <definedName name="_01_Feb_2000" localSheetId="1">#REF!</definedName>
    <definedName name="_01_Feb_2000">#REF!</definedName>
    <definedName name="_01_Mar_2000" localSheetId="2">#REF!</definedName>
    <definedName name="_01_Mar_2000" localSheetId="1">#REF!</definedName>
    <definedName name="_01_Mar_2000">#REF!</definedName>
    <definedName name="_02_Ene_2000">#REF!</definedName>
    <definedName name="_02_Feb_2000">#REF!</definedName>
    <definedName name="_02_Mar_2000">#REF!</definedName>
    <definedName name="_03_Ene_2000">#REF!</definedName>
    <definedName name="_03_Feb_2000">#REF!</definedName>
    <definedName name="_03_Mar_2000">#REF!</definedName>
    <definedName name="_04_Ene_2000">#REF!</definedName>
    <definedName name="_04_Feb_2000">#REF!</definedName>
    <definedName name="_04_Mar_2000">#REF!</definedName>
    <definedName name="_05_Ene_2000">#REF!</definedName>
    <definedName name="_05_Feb_2000">#REF!</definedName>
    <definedName name="_05_Mar_2000">#REF!</definedName>
    <definedName name="_06_Ene_2000">#REF!</definedName>
    <definedName name="_06_Feb_2000">#REF!</definedName>
    <definedName name="_06_Mar_2000">#REF!</definedName>
    <definedName name="_07_Ene_2000">#REF!</definedName>
    <definedName name="_07_Feb_2000">#REF!</definedName>
    <definedName name="_07_Mar_2000">#REF!</definedName>
    <definedName name="_08_Ene_2000">#REF!</definedName>
    <definedName name="_08_Feb_2000">#REF!</definedName>
    <definedName name="_08_Mar_2000">#REF!</definedName>
    <definedName name="_09_Ene_2000">#REF!</definedName>
    <definedName name="_09_Feb_2000">#REF!</definedName>
    <definedName name="_09_Mar_2000">#REF!</definedName>
    <definedName name="_1.__PAGO_ANUAL">#REF!</definedName>
    <definedName name="_1_">#REF!</definedName>
    <definedName name="_1__123Graph_ACHART_1" hidden="1">#REF!</definedName>
    <definedName name="_1_SOL">#REF!</definedName>
    <definedName name="_10._IVA">#REF!</definedName>
    <definedName name="_10__123Graph_BGROWTH_REVS_B" hidden="1">'[4]Going Concern'!#REF!</definedName>
    <definedName name="_10_Ene_2000" localSheetId="2">#REF!</definedName>
    <definedName name="_10_Ene_2000" localSheetId="1">#REF!</definedName>
    <definedName name="_10_Ene_2000">#REF!</definedName>
    <definedName name="_10_Feb_2000" localSheetId="2">#REF!</definedName>
    <definedName name="_10_Feb_2000" localSheetId="1">#REF!</definedName>
    <definedName name="_10_Feb_2000">#REF!</definedName>
    <definedName name="_10_Mar_2000" localSheetId="2">#REF!</definedName>
    <definedName name="_10_Mar_2000" localSheetId="1">#REF!</definedName>
    <definedName name="_10_Mar_2000">#REF!</definedName>
    <definedName name="_100" localSheetId="2">[5]Ingresos!#REF!</definedName>
    <definedName name="_100" localSheetId="1">[5]Ingresos!#REF!</definedName>
    <definedName name="_100">[5]Ingresos!#REF!</definedName>
    <definedName name="_100MM_DUE_2008" localSheetId="2">#REF!</definedName>
    <definedName name="_100MM_DUE_2008" localSheetId="1">#REF!</definedName>
    <definedName name="_100MM_DUE_2008">#REF!</definedName>
    <definedName name="_100MM_DUE_2015" localSheetId="2">#REF!</definedName>
    <definedName name="_100MM_DUE_2015" localSheetId="1">#REF!</definedName>
    <definedName name="_100MM_DUE_2015">#REF!</definedName>
    <definedName name="_100MM_DUE_2017" localSheetId="2">#REF!</definedName>
    <definedName name="_100MM_DUE_2017" localSheetId="1">#REF!</definedName>
    <definedName name="_100MM_DUE_2017">#REF!</definedName>
    <definedName name="_108D">#REF!</definedName>
    <definedName name="_11._BALANCE">#REF!</definedName>
    <definedName name="_11__123Graph_CCHART_1" hidden="1">#REF!</definedName>
    <definedName name="_11_Ene_2000">#REF!</definedName>
    <definedName name="_11_Feb_2000">#REF!</definedName>
    <definedName name="_11_Mar_2000">#REF!</definedName>
    <definedName name="_111">#REF!</definedName>
    <definedName name="_111P">#REF!</definedName>
    <definedName name="_113D">#REF!</definedName>
    <definedName name="_113P">#REF!</definedName>
    <definedName name="_114D">#REF!</definedName>
    <definedName name="_114P">#REF!</definedName>
    <definedName name="_115P">#REF!</definedName>
    <definedName name="_12">#N/A</definedName>
    <definedName name="_12__123Graph_CCHART_2" localSheetId="2" hidden="1">#REF!</definedName>
    <definedName name="_12__123Graph_CCHART_2" localSheetId="1" hidden="1">#REF!</definedName>
    <definedName name="_12__123Graph_CCHART_2" hidden="1">#REF!</definedName>
    <definedName name="_12_Ene_2000" localSheetId="2">#REF!</definedName>
    <definedName name="_12_Ene_2000" localSheetId="1">#REF!</definedName>
    <definedName name="_12_Ene_2000">#REF!</definedName>
    <definedName name="_12_Feb_2000" localSheetId="2">#REF!</definedName>
    <definedName name="_12_Feb_2000" localSheetId="1">#REF!</definedName>
    <definedName name="_12_Feb_2000">#REF!</definedName>
    <definedName name="_12_Mar_2000">#REF!</definedName>
    <definedName name="_13._COEFICIENTE_UTILIDAD">#REF!</definedName>
    <definedName name="_13__123Graph_CGROWTH_REVS_A" hidden="1">'[4]Going Concern'!#REF!</definedName>
    <definedName name="_13_Ene_2000" localSheetId="2">#REF!</definedName>
    <definedName name="_13_Ene_2000" localSheetId="1">#REF!</definedName>
    <definedName name="_13_Ene_2000">#REF!</definedName>
    <definedName name="_13_Feb_2000" localSheetId="2">#REF!</definedName>
    <definedName name="_13_Feb_2000" localSheetId="1">#REF!</definedName>
    <definedName name="_13_Feb_2000">#REF!</definedName>
    <definedName name="_13_Mar_2000" localSheetId="2">#REF!</definedName>
    <definedName name="_13_Mar_2000" localSheetId="1">#REF!</definedName>
    <definedName name="_13_Mar_2000">#REF!</definedName>
    <definedName name="_132P">#REF!</definedName>
    <definedName name="_133P">#REF!</definedName>
    <definedName name="_138P">#REF!</definedName>
    <definedName name="_14._ESTADO_RESULTADOS">#REF!</definedName>
    <definedName name="_14__123Graph_CGROWTH_REVS_B" hidden="1">'[4]Going Concern'!#REF!</definedName>
    <definedName name="_14_Ene_2000" localSheetId="2">#REF!</definedName>
    <definedName name="_14_Ene_2000" localSheetId="1">#REF!</definedName>
    <definedName name="_14_Ene_2000">#REF!</definedName>
    <definedName name="_14_Feb_2000" localSheetId="2">#REF!</definedName>
    <definedName name="_14_Feb_2000" localSheetId="1">#REF!</definedName>
    <definedName name="_14_Feb_2000">#REF!</definedName>
    <definedName name="_14_Mar_2000" localSheetId="2">#REF!</definedName>
    <definedName name="_14_Mar_2000" localSheetId="1">#REF!</definedName>
    <definedName name="_14_Mar_2000">#REF!</definedName>
    <definedName name="_15._CONCILIACION">#REF!</definedName>
    <definedName name="_15__123Graph_DCHART_1" hidden="1">#REF!</definedName>
    <definedName name="_15_Ene_2000">#REF!</definedName>
    <definedName name="_15_Feb_2000">#REF!</definedName>
    <definedName name="_15_Mar_2000">#REF!</definedName>
    <definedName name="_150M_DUE_2009">#REF!</definedName>
    <definedName name="_15M_DUE_1998">#REF!</definedName>
    <definedName name="_16._DATOS_CONCILIACION">#REF!</definedName>
    <definedName name="_16__123Graph_DCHART_2" hidden="1">#REF!</definedName>
    <definedName name="_16_Ene_2000">#REF!</definedName>
    <definedName name="_16_Feb_2000">#REF!</definedName>
    <definedName name="_16_Mar_2000">#REF!</definedName>
    <definedName name="_17._BASE_PARA_IMPUESTO">#REF!</definedName>
    <definedName name="_17.5DM_DUE_200">#REF!</definedName>
    <definedName name="_17.5M_DUE_2001">#REF!</definedName>
    <definedName name="_17__123Graph_DGROWTH_REVS_A" hidden="1">'[4]Going Concern'!#REF!</definedName>
    <definedName name="_17_Ene_2000" localSheetId="2">#REF!</definedName>
    <definedName name="_17_Ene_2000" localSheetId="1">#REF!</definedName>
    <definedName name="_17_Ene_2000">#REF!</definedName>
    <definedName name="_17_Feb_2000" localSheetId="2">#REF!</definedName>
    <definedName name="_17_Feb_2000" localSheetId="1">#REF!</definedName>
    <definedName name="_17_Feb_2000">#REF!</definedName>
    <definedName name="_17_Mar_2000" localSheetId="2">#REF!</definedName>
    <definedName name="_17_Mar_2000" localSheetId="1">#REF!</definedName>
    <definedName name="_17_Mar_2000">#REF!</definedName>
    <definedName name="_18._DATOS_GENERALES">#REF!</definedName>
    <definedName name="_18__123Graph_DGROWTH_REVS_B" hidden="1">'[4]Going Concern'!#REF!</definedName>
    <definedName name="_18_Ene_2000" localSheetId="2">#REF!</definedName>
    <definedName name="_18_Ene_2000" localSheetId="1">#REF!</definedName>
    <definedName name="_18_Ene_2000">#REF!</definedName>
    <definedName name="_18_Feb_2000" localSheetId="2">#REF!</definedName>
    <definedName name="_18_Feb_2000" localSheetId="1">#REF!</definedName>
    <definedName name="_18_Feb_2000">#REF!</definedName>
    <definedName name="_18_Mar_2000" localSheetId="2">#REF!</definedName>
    <definedName name="_18_Mar_2000" localSheetId="1">#REF!</definedName>
    <definedName name="_18_Mar_2000">#REF!</definedName>
    <definedName name="_19__123Graph_XCHART_1" hidden="1">#REF!</definedName>
    <definedName name="_19_Ene_2000">#REF!</definedName>
    <definedName name="_19_Feb_2000">#REF!</definedName>
    <definedName name="_19_Mar_2000">#REF!</definedName>
    <definedName name="_1999_01_29">#REF!</definedName>
    <definedName name="_1Excel_BuiltIn_Print_Area_6_1">#REF!</definedName>
    <definedName name="_2.__ISR">#REF!</definedName>
    <definedName name="_2__123Graph_ACHART_1" hidden="1">#REF!</definedName>
    <definedName name="_2__123Graph_ACHART_2" hidden="1">#REF!</definedName>
    <definedName name="_20__123Graph_XCHART_2" hidden="1">#REF!</definedName>
    <definedName name="_20_Ene_2000">#REF!</definedName>
    <definedName name="_20_Feb_2000">#REF!</definedName>
    <definedName name="_20_Mar_2000">#REF!</definedName>
    <definedName name="_2007_y_2008">'[6]Resumen No deducibles'!#REF!</definedName>
    <definedName name="_21_Ene_2000" localSheetId="2">#REF!</definedName>
    <definedName name="_21_Ene_2000" localSheetId="1">#REF!</definedName>
    <definedName name="_21_Ene_2000">#REF!</definedName>
    <definedName name="_21_Feb_2000" localSheetId="2">#REF!</definedName>
    <definedName name="_21_Feb_2000" localSheetId="1">#REF!</definedName>
    <definedName name="_21_Feb_2000">#REF!</definedName>
    <definedName name="_21_Mar_2000" localSheetId="2">#REF!</definedName>
    <definedName name="_21_Mar_2000" localSheetId="1">#REF!</definedName>
    <definedName name="_21_Mar_2000">#REF!</definedName>
    <definedName name="_22_Ene_2000">#REF!</definedName>
    <definedName name="_22_Feb_2000">#REF!</definedName>
    <definedName name="_22_Mar_2000">#REF!</definedName>
    <definedName name="_2230">#REF!</definedName>
    <definedName name="_23_Ene_2000">#REF!</definedName>
    <definedName name="_23_Feb_2000">#REF!</definedName>
    <definedName name="_23_Mar_2000">#REF!</definedName>
    <definedName name="_24_Ene_2000">#REF!</definedName>
    <definedName name="_24_Feb_2000">#REF!</definedName>
    <definedName name="_24_Mar_2000">#REF!</definedName>
    <definedName name="_25_Ene_2000">#REF!</definedName>
    <definedName name="_25_Feb_2000">#REF!</definedName>
    <definedName name="_25_Mar_2000">#REF!</definedName>
    <definedName name="_250MM_DUE_2006">#REF!</definedName>
    <definedName name="_26_Ene_2000">#REF!</definedName>
    <definedName name="_26_Feb_2000">#REF!</definedName>
    <definedName name="_26_Mar_2000">#REF!</definedName>
    <definedName name="_27_Ene_2000">#REF!</definedName>
    <definedName name="_27_Feb_2000">#REF!</definedName>
    <definedName name="_27_Mar_2000">#REF!</definedName>
    <definedName name="_28_Ene_2000">#REF!</definedName>
    <definedName name="_28_Feb_2000">#REF!</definedName>
    <definedName name="_28_Mar_2000">#REF!</definedName>
    <definedName name="_29_Ene_2000">#REF!</definedName>
    <definedName name="_29_Feb_2000">#REF!</definedName>
    <definedName name="_29_Mar_2000">#REF!</definedName>
    <definedName name="_29001">#REF!</definedName>
    <definedName name="_3.__PERDIDAS_FISCALES">#REF!</definedName>
    <definedName name="_3__123Graph_AGROSS_MARGINS" hidden="1">'[4]Going Concern'!#REF!</definedName>
    <definedName name="_3__123Graph_BCHART_1" localSheetId="2" hidden="1">#REF!</definedName>
    <definedName name="_3__123Graph_BCHART_1" localSheetId="1" hidden="1">#REF!</definedName>
    <definedName name="_3__123Graph_BCHART_1" hidden="1">#REF!</definedName>
    <definedName name="_30_Ene_2000" localSheetId="2">#REF!</definedName>
    <definedName name="_30_Ene_2000" localSheetId="1">#REF!</definedName>
    <definedName name="_30_Ene_2000">#REF!</definedName>
    <definedName name="_30_Mar_2000" localSheetId="2">#REF!</definedName>
    <definedName name="_30_Mar_2000" localSheetId="1">#REF!</definedName>
    <definedName name="_30_Mar_2000">#REF!</definedName>
    <definedName name="_300" localSheetId="2">[5]Ingresos!#REF!</definedName>
    <definedName name="_300" localSheetId="1">[5]Ingresos!#REF!</definedName>
    <definedName name="_300">[5]Ingresos!#REF!</definedName>
    <definedName name="_31_Ene_2000" localSheetId="2">#REF!</definedName>
    <definedName name="_31_Ene_2000" localSheetId="1">#REF!</definedName>
    <definedName name="_31_Ene_2000">#REF!</definedName>
    <definedName name="_31_Mar_2000" localSheetId="2">#REF!</definedName>
    <definedName name="_31_Mar_2000" localSheetId="1">#REF!</definedName>
    <definedName name="_31_Mar_2000">#REF!</definedName>
    <definedName name="_4.__RETENCIONES_ISR" localSheetId="2">#REF!</definedName>
    <definedName name="_4.__RETENCIONES_ISR" localSheetId="1">#REF!</definedName>
    <definedName name="_4.__RETENCIONES_ISR">#REF!</definedName>
    <definedName name="_4__123Graph_AGROWTH_REVS_A" localSheetId="2" hidden="1">'[4]Going Concern'!#REF!</definedName>
    <definedName name="_4__123Graph_AGROWTH_REVS_A" localSheetId="1" hidden="1">'[4]Going Concern'!#REF!</definedName>
    <definedName name="_4__123Graph_AGROWTH_REVS_A" hidden="1">'[4]Going Concern'!#REF!</definedName>
    <definedName name="_4__123Graph_BCHART_1" localSheetId="2" hidden="1">#REF!</definedName>
    <definedName name="_4__123Graph_BCHART_1" localSheetId="1" hidden="1">#REF!</definedName>
    <definedName name="_4__123Graph_BCHART_1" hidden="1">#REF!</definedName>
    <definedName name="_4__123Graph_BCHART_2" hidden="1">[7]Lguide!$U$31:$U$40</definedName>
    <definedName name="_400">[5]Ingresos!#REF!</definedName>
    <definedName name="_401">[5]Ingresos!#REF!</definedName>
    <definedName name="_402">[5]Ingresos!#REF!</definedName>
    <definedName name="_403">[5]Ingresos!#REF!</definedName>
    <definedName name="_42412" localSheetId="2">#REF!</definedName>
    <definedName name="_42412" localSheetId="1">#REF!</definedName>
    <definedName name="_42412">#REF!</definedName>
    <definedName name="_44902" localSheetId="2">#REF!</definedName>
    <definedName name="_44902" localSheetId="1">#REF!</definedName>
    <definedName name="_44902">#REF!</definedName>
    <definedName name="_5.__INVERSIONES_ACTIVOS" localSheetId="2">#REF!</definedName>
    <definedName name="_5.__INVERSIONES_ACTIVOS" localSheetId="1">#REF!</definedName>
    <definedName name="_5.__INVERSIONES_ACTIVOS">#REF!</definedName>
    <definedName name="_5__123Graph_AGROWTH_REVS_B" localSheetId="2" hidden="1">'[4]Going Concern'!#REF!</definedName>
    <definedName name="_5__123Graph_AGROWTH_REVS_B" localSheetId="1" hidden="1">'[4]Going Concern'!#REF!</definedName>
    <definedName name="_5__123Graph_AGROWTH_REVS_B" hidden="1">'[4]Going Concern'!#REF!</definedName>
    <definedName name="_5__123Graph_XCHART_1" localSheetId="2" hidden="1">#REF!</definedName>
    <definedName name="_5__123Graph_XCHART_1" localSheetId="1" hidden="1">#REF!</definedName>
    <definedName name="_5__123Graph_XCHART_1" hidden="1">#REF!</definedName>
    <definedName name="_50M_DUE_2015" localSheetId="2">#REF!</definedName>
    <definedName name="_50M_DUE_2015" localSheetId="1">#REF!</definedName>
    <definedName name="_50M_DUE_2015">#REF!</definedName>
    <definedName name="_50MM_DUE_2002" localSheetId="2">#REF!</definedName>
    <definedName name="_50MM_DUE_2002" localSheetId="1">#REF!</definedName>
    <definedName name="_50MM_DUE_2002">#REF!</definedName>
    <definedName name="_50MM_DUE_2016">#REF!</definedName>
    <definedName name="_52420">#REF!</definedName>
    <definedName name="_5A">#REF!</definedName>
    <definedName name="_6.__DIVIDENDOS">#REF!</definedName>
    <definedName name="_6__123Graph_BCHART_1" hidden="1">#REF!</definedName>
    <definedName name="_6__123Graph_XCHART_1" hidden="1">#REF!</definedName>
    <definedName name="_6_1_Mex">'[8]All Variables'!$C$95:$N$95</definedName>
    <definedName name="_600">[5]Ingresos!#REF!</definedName>
    <definedName name="_67702" localSheetId="2">#REF!</definedName>
    <definedName name="_67702" localSheetId="1">#REF!</definedName>
    <definedName name="_67702">#REF!</definedName>
    <definedName name="_6차" localSheetId="2">#REF!</definedName>
    <definedName name="_6차" localSheetId="1">#REF!</definedName>
    <definedName name="_6차">#REF!</definedName>
    <definedName name="_7.__DATOS_INFORMATIVOS" localSheetId="2">#REF!</definedName>
    <definedName name="_7.__DATOS_INFORMATIVOS" localSheetId="1">#REF!</definedName>
    <definedName name="_7.__DATOS_INFORMATIVOS">#REF!</definedName>
    <definedName name="_7__123Graph_BCHART_2" hidden="1">#REF!</definedName>
    <definedName name="_700">[5]Ingresos!#REF!</definedName>
    <definedName name="_75M_DUE_2009" localSheetId="2">#REF!</definedName>
    <definedName name="_75M_DUE_2009" localSheetId="1">#REF!</definedName>
    <definedName name="_75M_DUE_2009">#REF!</definedName>
    <definedName name="_79201" localSheetId="2">#REF!</definedName>
    <definedName name="_79201" localSheetId="1">#REF!</definedName>
    <definedName name="_79201">#REF!</definedName>
    <definedName name="_8.__IMPAC" localSheetId="2">#REF!</definedName>
    <definedName name="_8.__IMPAC" localSheetId="1">#REF!</definedName>
    <definedName name="_8.__IMPAC">#REF!</definedName>
    <definedName name="_8__123Graph_BGROSS_MARGINS" localSheetId="2" hidden="1">'[4]Going Concern'!#REF!</definedName>
    <definedName name="_8__123Graph_BGROSS_MARGINS" localSheetId="1" hidden="1">'[4]Going Concern'!#REF!</definedName>
    <definedName name="_8__123Graph_BGROSS_MARGINS" hidden="1">'[4]Going Concern'!#REF!</definedName>
    <definedName name="_83500_______________________________________________________________________________________________________________________________________________________________________________________________1" localSheetId="2">#REF!</definedName>
    <definedName name="_83500_______________________________________________________________________________________________________________________________________________________________________________________________1" localSheetId="1">#REF!</definedName>
    <definedName name="_83500_______________________________________________________________________________________________________________________________________________________________________________________________1">#REF!</definedName>
    <definedName name="_9.__IAC_EJ.ANT" localSheetId="2">#REF!</definedName>
    <definedName name="_9.__IAC_EJ.ANT" localSheetId="1">#REF!</definedName>
    <definedName name="_9.__IAC_EJ.ANT">#REF!</definedName>
    <definedName name="_9__123Graph_BGROWTH_REVS_A" localSheetId="2" hidden="1">'[4]Going Concern'!#REF!</definedName>
    <definedName name="_9__123Graph_BGROWTH_REVS_A" localSheetId="1" hidden="1">'[4]Going Concern'!#REF!</definedName>
    <definedName name="_9__123Graph_BGROWTH_REVS_A" hidden="1">'[4]Going Concern'!#REF!</definedName>
    <definedName name="_A1">#N/A</definedName>
    <definedName name="_A2">#N/A</definedName>
    <definedName name="_A3">#N/A</definedName>
    <definedName name="_A4">#N/A</definedName>
    <definedName name="_A5">#N/A</definedName>
    <definedName name="_A6">#N/A</definedName>
    <definedName name="_A7">#N/A</definedName>
    <definedName name="_abr01" localSheetId="2">#REF!</definedName>
    <definedName name="_abr01" localSheetId="1">#REF!</definedName>
    <definedName name="_abr01">#REF!</definedName>
    <definedName name="_abr011" localSheetId="2">#REF!</definedName>
    <definedName name="_abr011" localSheetId="1">#REF!</definedName>
    <definedName name="_abr011">#REF!</definedName>
    <definedName name="_abr3" localSheetId="2">#REF!</definedName>
    <definedName name="_abr3" localSheetId="1">#REF!</definedName>
    <definedName name="_abr3">#REF!</definedName>
    <definedName name="_abr5">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go3">#REF!</definedName>
    <definedName name="_ago5">#REF!</definedName>
    <definedName name="_ANT80">[9]Ingresos!#REF!</definedName>
    <definedName name="_app1" localSheetId="2">#REF!</definedName>
    <definedName name="_app1" localSheetId="1">#REF!</definedName>
    <definedName name="_app1">#REF!</definedName>
    <definedName name="_app2" localSheetId="2">#REF!</definedName>
    <definedName name="_app2" localSheetId="1">#REF!</definedName>
    <definedName name="_app2">#REF!</definedName>
    <definedName name="_April" localSheetId="2">'[10]CM Fee'!#REF!</definedName>
    <definedName name="_April" localSheetId="1">'[10]CM Fee'!#REF!</definedName>
    <definedName name="_April">'[10]CM Fee'!#REF!</definedName>
    <definedName name="_April2" localSheetId="2">'[10]CM Fee'!#REF!</definedName>
    <definedName name="_April2" localSheetId="1">'[10]CM Fee'!#REF!</definedName>
    <definedName name="_April2">'[10]CM Fee'!#REF!</definedName>
    <definedName name="_April4">'[10]CM Fee'!#REF!</definedName>
    <definedName name="_arg1" localSheetId="2">#REF!</definedName>
    <definedName name="_arg1" localSheetId="1">#REF!</definedName>
    <definedName name="_arg1">#REF!</definedName>
    <definedName name="_arg2" localSheetId="2">#REF!</definedName>
    <definedName name="_arg2" localSheetId="1">#REF!</definedName>
    <definedName name="_arg2">#REF!</definedName>
    <definedName name="_arg3" localSheetId="2">#REF!</definedName>
    <definedName name="_arg3" localSheetId="1">#REF!</definedName>
    <definedName name="_arg3">#REF!</definedName>
    <definedName name="_arg4">#REF!</definedName>
    <definedName name="_arg5">#REF!</definedName>
    <definedName name="_arg6">#REF!</definedName>
    <definedName name="_ASD">'[10]CM Fee'!#REF!</definedName>
    <definedName name="_ASP96">'[11]P&amp;L Assum'!$C$7</definedName>
    <definedName name="_August">'[10]CM Fee'!#REF!</definedName>
    <definedName name="_August2">'[10]CM Fee'!#REF!</definedName>
    <definedName name="_August4">'[10]CM Fee'!#REF!</definedName>
    <definedName name="_BAL04" localSheetId="2">#REF!</definedName>
    <definedName name="_BAL04" localSheetId="1">#REF!</definedName>
    <definedName name="_BAL04">#REF!</definedName>
    <definedName name="_BAL2" localSheetId="2">#REF!</definedName>
    <definedName name="_BAL2" localSheetId="1">#REF!</definedName>
    <definedName name="_BAL2">#REF!</definedName>
    <definedName name="_bdm.1D0C2820985E4D8D9A53450F5BC66FA7.edm" localSheetId="2" hidden="1">#REF!</definedName>
    <definedName name="_bdm.1D0C2820985E4D8D9A53450F5BC66FA7.edm" localSheetId="1" hidden="1">#REF!</definedName>
    <definedName name="_bdm.1D0C2820985E4D8D9A53450F5BC66FA7.edm" hidden="1">#REF!</definedName>
    <definedName name="_bdm.3381B92ED69C44B1AAD1265465682DA0.edm" hidden="1">#REF!</definedName>
    <definedName name="_bdm.44C8A3A18C954DC28DF11D65F8CD9D16.edm" hidden="1">#REF!</definedName>
    <definedName name="_bdm.61ED02BFE0B348829184BE36B07771C8.edm" hidden="1">#REF!</definedName>
    <definedName name="_bdm.710C7DA6F4DF4B42B668C074065CAC09.edm" hidden="1">#REF!</definedName>
    <definedName name="_bdm.8B35F89D16034126B13D53ADFD7752D5.edm" hidden="1">#REF!</definedName>
    <definedName name="_bdm.95936FC30BE54F4F8BD88B9FADB3B06B.edm" hidden="1">#REF!</definedName>
    <definedName name="_bdm.CC971240B06D4B72974932A5991C4C48.edm" hidden="1">#REF!</definedName>
    <definedName name="_bin1">'[12]ene-feb'!$B$3:$E$153</definedName>
    <definedName name="_bin5" localSheetId="2">#REF!</definedName>
    <definedName name="_bin5" localSheetId="1">#REF!</definedName>
    <definedName name="_bin5">#REF!</definedName>
    <definedName name="_BookCode" localSheetId="2">#REF!</definedName>
    <definedName name="_BookCode" localSheetId="1">#REF!</definedName>
    <definedName name="_BookCode">#REF!</definedName>
    <definedName name="_BookCodeAll" localSheetId="2">#REF!</definedName>
    <definedName name="_BookCodeAll" localSheetId="1">#REF!</definedName>
    <definedName name="_BookCodeAll">#REF!</definedName>
    <definedName name="_BQ4.1" hidden="1">#REF!</definedName>
    <definedName name="_BQ4.10" hidden="1">'[13]SERV. COMEDOR'!#REF!</definedName>
    <definedName name="_BQ4.2" localSheetId="2">#REF!</definedName>
    <definedName name="_BQ4.2" localSheetId="1">#REF!</definedName>
    <definedName name="_BQ4.2">#REF!</definedName>
    <definedName name="_BQ4.3" localSheetId="2">#REF!</definedName>
    <definedName name="_BQ4.3" localSheetId="1">#REF!</definedName>
    <definedName name="_BQ4.3">#REF!</definedName>
    <definedName name="_BQ4.4" hidden="1">'[14]P&amp;L CCenter'!$A$1:$Q$1553</definedName>
    <definedName name="_BQ4.5" localSheetId="2" hidden="1">#REF!</definedName>
    <definedName name="_BQ4.5" localSheetId="1" hidden="1">#REF!</definedName>
    <definedName name="_BQ4.5" hidden="1">#REF!</definedName>
    <definedName name="_BQ4.7" localSheetId="2" hidden="1">#REF!</definedName>
    <definedName name="_BQ4.7" localSheetId="1" hidden="1">#REF!</definedName>
    <definedName name="_BQ4.7" hidden="1">#REF!</definedName>
    <definedName name="_BYE200" localSheetId="2">#REF!</definedName>
    <definedName name="_BYE200" localSheetId="1">#REF!</definedName>
    <definedName name="_BYE200">#REF!</definedName>
    <definedName name="_BYE201">#REF!</definedName>
    <definedName name="_BYE202">#REF!</definedName>
    <definedName name="_BYE203">#REF!</definedName>
    <definedName name="_BYE204">#REF!</definedName>
    <definedName name="_BYE205">#REF!</definedName>
    <definedName name="_BYE206">#REF!</definedName>
    <definedName name="_BYE207">#REF!</definedName>
    <definedName name="_bye500">#REF!</definedName>
    <definedName name="_BYE99">#REF!</definedName>
    <definedName name="_BYS100">#REF!</definedName>
    <definedName name="_BYS101">#REF!</definedName>
    <definedName name="_BYS102">#REF!</definedName>
    <definedName name="_BYS103">#REF!</definedName>
    <definedName name="_BYS104">#REF!</definedName>
    <definedName name="_BYS105">#REF!</definedName>
    <definedName name="_bys120">#REF!</definedName>
    <definedName name="_bys121">#REF!</definedName>
    <definedName name="_BYS200">#REF!</definedName>
    <definedName name="_BYS201">#REF!</definedName>
    <definedName name="_BYS202">#REF!</definedName>
    <definedName name="_BYS203">#REF!</definedName>
    <definedName name="_BYS204">#REF!</definedName>
    <definedName name="_BYS205">#REF!</definedName>
    <definedName name="_BYS206">#REF!</definedName>
    <definedName name="_BYS207">#REF!</definedName>
    <definedName name="_bys250">#REF!</definedName>
    <definedName name="_bys251">#REF!</definedName>
    <definedName name="_bys252">#REF!</definedName>
    <definedName name="_bys253">#REF!</definedName>
    <definedName name="_bys254">#REF!</definedName>
    <definedName name="_bys255">#REF!</definedName>
    <definedName name="_bys256">#REF!</definedName>
    <definedName name="_bys500">#REF!</definedName>
    <definedName name="_BYS99">#REF!</definedName>
    <definedName name="_BYY100">#REF!</definedName>
    <definedName name="_BYY101">#REF!</definedName>
    <definedName name="_BYY102">#REF!</definedName>
    <definedName name="_BYY103">#REF!</definedName>
    <definedName name="_BYY104">#REF!</definedName>
    <definedName name="_BYY105">#REF!</definedName>
    <definedName name="_byy120">#REF!</definedName>
    <definedName name="_byy121">#REF!</definedName>
    <definedName name="_BYY200">#REF!</definedName>
    <definedName name="_BYY201">#REF!</definedName>
    <definedName name="_BYY202">#REF!</definedName>
    <definedName name="_BYY203">#REF!</definedName>
    <definedName name="_BYY204">#REF!</definedName>
    <definedName name="_BYY205">#REF!</definedName>
    <definedName name="_BYY206">#REF!</definedName>
    <definedName name="_BYY207">#REF!</definedName>
    <definedName name="_byy250">#REF!</definedName>
    <definedName name="_byy251">#REF!</definedName>
    <definedName name="_byy252">#REF!</definedName>
    <definedName name="_byy253">#REF!</definedName>
    <definedName name="_byy254">#REF!</definedName>
    <definedName name="_byy255">#REF!</definedName>
    <definedName name="_byy256">#REF!</definedName>
    <definedName name="_byy500">#REF!</definedName>
    <definedName name="_CAP01">#REF!</definedName>
    <definedName name="_CAP02">#REF!</definedName>
    <definedName name="_CAP03">#REF!</definedName>
    <definedName name="_CAP04">#REF!</definedName>
    <definedName name="_CAP05">#REF!</definedName>
    <definedName name="_CAP06">#REF!</definedName>
    <definedName name="_CAP07">#REF!</definedName>
    <definedName name="_CAP08">#REF!</definedName>
    <definedName name="_CAP09">#REF!</definedName>
    <definedName name="_Category">'[10]CM Fee'!#REF!</definedName>
    <definedName name="_Category2">'[10]CM Fee'!#REF!</definedName>
    <definedName name="_Category3">'[10]CM Fee'!#REF!</definedName>
    <definedName name="_Category4">'[10]CM Fee'!#REF!</definedName>
    <definedName name="_CCF1" localSheetId="2">#REF!</definedName>
    <definedName name="_CCF1" localSheetId="1">#REF!</definedName>
    <definedName name="_CCF1">#REF!</definedName>
    <definedName name="_CCF2" localSheetId="2">#REF!</definedName>
    <definedName name="_CCF2" localSheetId="1">#REF!</definedName>
    <definedName name="_CCF2">#REF!</definedName>
    <definedName name="_ced1" localSheetId="2">[15]CEDBUDGET!#REF!</definedName>
    <definedName name="_ced1" localSheetId="1">[15]CEDBUDGET!#REF!</definedName>
    <definedName name="_ced1">[15]CEDBUDGET!#REF!</definedName>
    <definedName name="_ced2" localSheetId="2">[15]CEDBUDGET!#REF!</definedName>
    <definedName name="_ced2" localSheetId="1">[15]CEDBUDGET!#REF!</definedName>
    <definedName name="_ced2">[15]CEDBUDGET!#REF!</definedName>
    <definedName name="_cil1" localSheetId="2">#REF!</definedName>
    <definedName name="_cil1" localSheetId="1">#REF!</definedName>
    <definedName name="_cil1">#REF!</definedName>
    <definedName name="_COS98" localSheetId="2">#REF!</definedName>
    <definedName name="_COS98" localSheetId="1">#REF!</definedName>
    <definedName name="_COS98">#REF!</definedName>
    <definedName name="_ctd1">'[16]K8275 (2)'!$C$304</definedName>
    <definedName name="_cto1">'[17]COMP-VTAS-CTO-INV'!#REF!</definedName>
    <definedName name="_CUM1" localSheetId="2">#REF!</definedName>
    <definedName name="_CUM1" localSheetId="1">#REF!</definedName>
    <definedName name="_CUM1">#REF!</definedName>
    <definedName name="_CUM2" localSheetId="2">#REF!</definedName>
    <definedName name="_CUM2" localSheetId="1">#REF!</definedName>
    <definedName name="_CUM2">#REF!</definedName>
    <definedName name="_CUM3" localSheetId="2">#REF!</definedName>
    <definedName name="_CUM3" localSheetId="1">#REF!</definedName>
    <definedName name="_CUM3">#REF!</definedName>
    <definedName name="_CUM4">#REF!</definedName>
    <definedName name="_CUM5">#REF!</definedName>
    <definedName name="_CUM6">#REF!</definedName>
    <definedName name="_CYE100">#REF!</definedName>
    <definedName name="_CYE101">#REF!</definedName>
    <definedName name="_CYE102">#REF!</definedName>
    <definedName name="_CYE103">#REF!</definedName>
    <definedName name="_CYE104">#REF!</definedName>
    <definedName name="_CYE105">#REF!</definedName>
    <definedName name="_cye120">#REF!</definedName>
    <definedName name="_cye121">#REF!</definedName>
    <definedName name="_CYE200">#REF!</definedName>
    <definedName name="_CYE201">#REF!</definedName>
    <definedName name="_CYE202">#REF!</definedName>
    <definedName name="_CYE203">#REF!</definedName>
    <definedName name="_CYE204">#REF!</definedName>
    <definedName name="_CYE205">#REF!</definedName>
    <definedName name="_CYE206">#REF!</definedName>
    <definedName name="_CYE207">#REF!</definedName>
    <definedName name="_cye250">#REF!</definedName>
    <definedName name="_cye251">#REF!</definedName>
    <definedName name="_cye252">#REF!</definedName>
    <definedName name="_cye253">#REF!</definedName>
    <definedName name="_cye254">#REF!</definedName>
    <definedName name="_cye255">#REF!</definedName>
    <definedName name="_cye256">#REF!</definedName>
    <definedName name="_cye500">#REF!</definedName>
    <definedName name="_cyp500">#REF!</definedName>
    <definedName name="_d44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444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 localSheetId="2">#REF!</definedName>
    <definedName name="_DAT1" localSheetId="1">#REF!</definedName>
    <definedName name="_DAT1">#REF!</definedName>
    <definedName name="_DAT10" localSheetId="2">#REF!</definedName>
    <definedName name="_DAT10" localSheetId="1">#REF!</definedName>
    <definedName name="_DAT10">#REF!</definedName>
    <definedName name="_DAT11" localSheetId="2">#REF!</definedName>
    <definedName name="_DAT11" localSheetId="1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'[18]TrialBal TDM0609'!#REF!</definedName>
    <definedName name="_DAT7" localSheetId="2">#REF!</definedName>
    <definedName name="_DAT7" localSheetId="1">#REF!</definedName>
    <definedName name="_DAT7">#REF!</definedName>
    <definedName name="_DAT8" localSheetId="2">#REF!</definedName>
    <definedName name="_DAT8" localSheetId="1">#REF!</definedName>
    <definedName name="_DAT8">#REF!</definedName>
    <definedName name="_DAT9" localSheetId="2">#REF!</definedName>
    <definedName name="_DAT9" localSheetId="1">#REF!</definedName>
    <definedName name="_DAT9">#REF!</definedName>
    <definedName name="_DCF2">#REF!</definedName>
    <definedName name="_December">'[10]CM Fee'!#REF!</definedName>
    <definedName name="_December2">'[10]CM Fee'!#REF!</definedName>
    <definedName name="_December4">'[10]CM Fee'!#REF!</definedName>
    <definedName name="_DEP1" localSheetId="2">#REF!</definedName>
    <definedName name="_DEP1" localSheetId="1">#REF!</definedName>
    <definedName name="_DEP1">#REF!</definedName>
    <definedName name="_DEP2" localSheetId="2">#REF!</definedName>
    <definedName name="_DEP2" localSheetId="1">#REF!</definedName>
    <definedName name="_DEP2">#REF!</definedName>
    <definedName name="_DEP2000" localSheetId="2">#REF!</definedName>
    <definedName name="_DEP2000" localSheetId="1">#REF!</definedName>
    <definedName name="_DEP2000">#REF!</definedName>
    <definedName name="_dep20000">#REF!</definedName>
    <definedName name="_DEP3">#REF!</definedName>
    <definedName name="_DEP4">#REF!</definedName>
    <definedName name="_DEP5">#REF!</definedName>
    <definedName name="_dep60">#REF!</definedName>
    <definedName name="_DEP6000">#REF!</definedName>
    <definedName name="_dep98">#REF!</definedName>
    <definedName name="_dic02">#REF!</definedName>
    <definedName name="_dic3">#REF!</definedName>
    <definedName name="_dic5">#REF!</definedName>
    <definedName name="_DIL96">#REF!</definedName>
    <definedName name="_DIL97">#REF!</definedName>
    <definedName name="_Dist_Bin" hidden="1">#REF!</definedName>
    <definedName name="_Dist_Values" hidden="1">#REF!</definedName>
    <definedName name="_Division">#REF!</definedName>
    <definedName name="_DTC02">'[8]All Variables'!$C$117:$N$117</definedName>
    <definedName name="_e4567" localSheetId="2" hidden="1">{"Status",#N/A,FALSE,"Consol";"StatusDetail",#N/A,FALSE,"Consol"}</definedName>
    <definedName name="_e4567" localSheetId="1" hidden="1">{"Status",#N/A,FALSE,"Consol";"StatusDetail",#N/A,FALSE,"Consol"}</definedName>
    <definedName name="_e4567" hidden="1">{"Status",#N/A,FALSE,"Consol";"StatusDetail",#N/A,FALSE,"Consol"}</definedName>
    <definedName name="_e4567_1" localSheetId="2" hidden="1">{"Status",#N/A,FALSE,"Consol";"StatusDetail",#N/A,FALSE,"Consol"}</definedName>
    <definedName name="_e4567_1" localSheetId="1" hidden="1">{"Status",#N/A,FALSE,"Consol";"StatusDetail",#N/A,FALSE,"Consol"}</definedName>
    <definedName name="_e4567_1" hidden="1">{"Status",#N/A,FALSE,"Consol";"StatusDetail",#N/A,FALSE,"Consol"}</definedName>
    <definedName name="_e4567_1_1" localSheetId="2" hidden="1">{"Status",#N/A,FALSE,"Consol";"StatusDetail",#N/A,FALSE,"Consol"}</definedName>
    <definedName name="_e4567_1_1" hidden="1">{"Status",#N/A,FALSE,"Consol";"StatusDetail",#N/A,FALSE,"Consol"}</definedName>
    <definedName name="_e4567_2" localSheetId="2" hidden="1">{"Status",#N/A,FALSE,"Consol";"StatusDetail",#N/A,FALSE,"Consol"}</definedName>
    <definedName name="_e4567_2" localSheetId="1" hidden="1">{"Status",#N/A,FALSE,"Consol";"StatusDetail",#N/A,FALSE,"Consol"}</definedName>
    <definedName name="_e4567_2" hidden="1">{"Status",#N/A,FALSE,"Consol";"StatusDetail",#N/A,FALSE,"Consol"}</definedName>
    <definedName name="_e4567_2_1" localSheetId="2" hidden="1">{"Status",#N/A,FALSE,"Consol";"StatusDetail",#N/A,FALSE,"Consol"}</definedName>
    <definedName name="_e4567_2_1" hidden="1">{"Status",#N/A,FALSE,"Consol";"StatusDetail",#N/A,FALSE,"Consol"}</definedName>
    <definedName name="_e4567_3" localSheetId="2" hidden="1">{"Status",#N/A,FALSE,"Consol";"StatusDetail",#N/A,FALSE,"Consol"}</definedName>
    <definedName name="_e4567_3" localSheetId="1" hidden="1">{"Status",#N/A,FALSE,"Consol";"StatusDetail",#N/A,FALSE,"Consol"}</definedName>
    <definedName name="_e4567_3" hidden="1">{"Status",#N/A,FALSE,"Consol";"StatusDetail",#N/A,FALSE,"Consol"}</definedName>
    <definedName name="_e4567_3_1" localSheetId="2" hidden="1">{"Status",#N/A,FALSE,"Consol";"StatusDetail",#N/A,FALSE,"Consol"}</definedName>
    <definedName name="_e4567_3_1" hidden="1">{"Status",#N/A,FALSE,"Consol";"StatusDetail",#N/A,FALSE,"Consol"}</definedName>
    <definedName name="_e4567_4" localSheetId="2" hidden="1">{"Status",#N/A,FALSE,"Consol";"StatusDetail",#N/A,FALSE,"Consol"}</definedName>
    <definedName name="_e4567_4" hidden="1">{"Status",#N/A,FALSE,"Consol";"StatusDetail",#N/A,FALSE,"Consol"}</definedName>
    <definedName name="_e4567_5" localSheetId="2" hidden="1">{"Status",#N/A,FALSE,"Consol";"StatusDetail",#N/A,FALSE,"Consol"}</definedName>
    <definedName name="_e4567_5" hidden="1">{"Status",#N/A,FALSE,"Consol";"StatusDetail",#N/A,FALSE,"Consol"}</definedName>
    <definedName name="_EMP1">[19]Empleados!$A$3:$Q$2555</definedName>
    <definedName name="_ene3" localSheetId="2">#REF!</definedName>
    <definedName name="_ene3" localSheetId="1">#REF!</definedName>
    <definedName name="_ene3">#REF!</definedName>
    <definedName name="_ene5" localSheetId="2">#REF!</definedName>
    <definedName name="_ene5" localSheetId="1">#REF!</definedName>
    <definedName name="_ene5">#REF!</definedName>
    <definedName name="_EPS1" localSheetId="2">#REF!</definedName>
    <definedName name="_EPS1" localSheetId="1">#REF!</definedName>
    <definedName name="_EPS1">#REF!</definedName>
    <definedName name="_EPS2">#REF!</definedName>
    <definedName name="_EPS3">#REF!</definedName>
    <definedName name="_EPS4">#REF!</definedName>
    <definedName name="_EPS5">#REF!</definedName>
    <definedName name="_EPS6">#REF!</definedName>
    <definedName name="_EPU01">#REF!</definedName>
    <definedName name="_EPU02">#REF!</definedName>
    <definedName name="_EPU03">#REF!</definedName>
    <definedName name="_EPU04">#REF!</definedName>
    <definedName name="_EPU96">#REF!</definedName>
    <definedName name="_EPU97">#REF!</definedName>
    <definedName name="_EPU98">#REF!</definedName>
    <definedName name="_EPU99">#REF!</definedName>
    <definedName name="_erd4" localSheetId="2" hidden="1">{"data",#N/A,FALSE,"INPUT"}</definedName>
    <definedName name="_erd4" localSheetId="1" hidden="1">{"data",#N/A,FALSE,"INPUT"}</definedName>
    <definedName name="_erd4" hidden="1">{"data",#N/A,FALSE,"INPUT"}</definedName>
    <definedName name="_erd4_1" localSheetId="2" hidden="1">{"data",#N/A,FALSE,"INPUT"}</definedName>
    <definedName name="_erd4_1" localSheetId="1" hidden="1">{"data",#N/A,FALSE,"INPUT"}</definedName>
    <definedName name="_erd4_1" hidden="1">{"data",#N/A,FALSE,"INPUT"}</definedName>
    <definedName name="_erd4_1_1" localSheetId="2" hidden="1">{"data",#N/A,FALSE,"INPUT"}</definedName>
    <definedName name="_erd4_1_1" hidden="1">{"data",#N/A,FALSE,"INPUT"}</definedName>
    <definedName name="_erd4_2" localSheetId="2" hidden="1">{"data",#N/A,FALSE,"INPUT"}</definedName>
    <definedName name="_erd4_2" localSheetId="1" hidden="1">{"data",#N/A,FALSE,"INPUT"}</definedName>
    <definedName name="_erd4_2" hidden="1">{"data",#N/A,FALSE,"INPUT"}</definedName>
    <definedName name="_erd4_2_1" localSheetId="2" hidden="1">{"data",#N/A,FALSE,"INPUT"}</definedName>
    <definedName name="_erd4_2_1" hidden="1">{"data",#N/A,FALSE,"INPUT"}</definedName>
    <definedName name="_erd4_3" localSheetId="2" hidden="1">{"data",#N/A,FALSE,"INPUT"}</definedName>
    <definedName name="_erd4_3" localSheetId="1" hidden="1">{"data",#N/A,FALSE,"INPUT"}</definedName>
    <definedName name="_erd4_3" hidden="1">{"data",#N/A,FALSE,"INPUT"}</definedName>
    <definedName name="_erd4_3_1" localSheetId="2" hidden="1">{"data",#N/A,FALSE,"INPUT"}</definedName>
    <definedName name="_erd4_3_1" hidden="1">{"data",#N/A,FALSE,"INPUT"}</definedName>
    <definedName name="_erd4_4" localSheetId="2" hidden="1">{"data",#N/A,FALSE,"INPUT"}</definedName>
    <definedName name="_erd4_4" hidden="1">{"data",#N/A,FALSE,"INPUT"}</definedName>
    <definedName name="_erd4_5" localSheetId="2" hidden="1">{"data",#N/A,FALSE,"INPUT"}</definedName>
    <definedName name="_erd4_5" hidden="1">{"data",#N/A,FALSE,"INPUT"}</definedName>
    <definedName name="_EXP2">[20]Reconciliation!#REF!</definedName>
    <definedName name="_F">'[21]Raymond R. Ruíz'!$A$3</definedName>
    <definedName name="_F1485\" localSheetId="2">#REF!</definedName>
    <definedName name="_F1485\" localSheetId="1">#REF!</definedName>
    <definedName name="_F1485\">#REF!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0">[22]FF32anual!$Q$27</definedName>
    <definedName name="_FAC1">[23]FF33!$Q$12</definedName>
    <definedName name="_FAC10">[23]FF33!$Q$21</definedName>
    <definedName name="_FAC11">[23]FF33!$Q$22</definedName>
    <definedName name="_FAC12">[23]FF33!$Q$23</definedName>
    <definedName name="_FAC2">[23]FF33!$Q$13</definedName>
    <definedName name="_FAC3">[23]FF33!$Q$14</definedName>
    <definedName name="_FAC4">[23]FF33!$Q$15</definedName>
    <definedName name="_FAC5">[23]FF33!$Q$16</definedName>
    <definedName name="_FAC6">[23]FF33!$Q$17</definedName>
    <definedName name="_FAC7">[23]FF33!$Q$18</definedName>
    <definedName name="_FAC8">[23]FF33!$Q$19</definedName>
    <definedName name="_FAC9">[23]FF33!$Q$20</definedName>
    <definedName name="_FAM01">'[24]FF33-1&amp;'!#REF!</definedName>
    <definedName name="_FAM02">'[24]FF33-1&amp;'!#REF!</definedName>
    <definedName name="_FAM03">'[24]FF33-1&amp;'!#REF!</definedName>
    <definedName name="_FAM04">'[24]FF33-1&amp;'!#REF!</definedName>
    <definedName name="_FAM05">'[24]FF33-1&amp;'!#REF!</definedName>
    <definedName name="_FAM056">'[24]FF33-1&amp;'!#REF!</definedName>
    <definedName name="_FAM06">'[24]FF33-1&amp;'!#REF!</definedName>
    <definedName name="_FAM07">'[24]FF33-1&amp;'!#REF!</definedName>
    <definedName name="_FAM08">'[24]FF33-1&amp;'!#REF!</definedName>
    <definedName name="_FAM09">'[24]FF33-1&amp;'!#REF!</definedName>
    <definedName name="_fam1" localSheetId="2">#REF!</definedName>
    <definedName name="_fam1" localSheetId="1">#REF!</definedName>
    <definedName name="_fam1">#REF!</definedName>
    <definedName name="_fam10" localSheetId="2">#REF!</definedName>
    <definedName name="_fam10" localSheetId="1">#REF!</definedName>
    <definedName name="_fam10">#REF!</definedName>
    <definedName name="_fam11" localSheetId="2">#REF!</definedName>
    <definedName name="_fam11" localSheetId="1">#REF!</definedName>
    <definedName name="_fam11">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04">#REF!</definedName>
    <definedName name="_feb3">#REF!</definedName>
    <definedName name="_feb5">#REF!</definedName>
    <definedName name="_February">'[10]CM Fee'!#REF!</definedName>
    <definedName name="_February2">'[10]CM Fee'!#REF!</definedName>
    <definedName name="_February4">'[10]CM Fee'!#REF!</definedName>
    <definedName name="_fec1" localSheetId="2">#REF!</definedName>
    <definedName name="_fec1" localSheetId="1">#REF!</definedName>
    <definedName name="_fec1">#REF!</definedName>
    <definedName name="_FF34" localSheetId="2">#REF!</definedName>
    <definedName name="_FF34" localSheetId="1">#REF!</definedName>
    <definedName name="_FF34">#REF!</definedName>
    <definedName name="_FFO2000" localSheetId="2">#REF!</definedName>
    <definedName name="_FFO2000" localSheetId="1">#REF!</definedName>
    <definedName name="_FFO2000">#REF!</definedName>
    <definedName name="_ffo2001">#REF!</definedName>
    <definedName name="_Fill" hidden="1">#N/A</definedName>
    <definedName name="_xlnm._FilterDatabase" localSheetId="2" hidden="1">FFO_AFFO_EBIDTA!$A$1:$P$3</definedName>
    <definedName name="_xlnm._FilterDatabase" hidden="1">#N/A</definedName>
    <definedName name="_for3" localSheetId="2">#REF!</definedName>
    <definedName name="_for3" localSheetId="1">#REF!</definedName>
    <definedName name="_for3">#REF!</definedName>
    <definedName name="_for5" localSheetId="2">#REF!</definedName>
    <definedName name="_for5" localSheetId="1">#REF!</definedName>
    <definedName name="_for5">#REF!</definedName>
    <definedName name="_GDL1298" localSheetId="2">#REF!</definedName>
    <definedName name="_GDL1298" localSheetId="1">#REF!</definedName>
    <definedName name="_GDL1298">#REF!</definedName>
    <definedName name="_gdl1299">#REF!</definedName>
    <definedName name="_HOA1">#N/A</definedName>
    <definedName name="_HOA2">#N/A</definedName>
    <definedName name="_HOA3">#N/A</definedName>
    <definedName name="_HOA4">#N/A</definedName>
    <definedName name="_HOA5">#N/A</definedName>
    <definedName name="_HOA6">#N/A</definedName>
    <definedName name="_HOA7">#N/A</definedName>
    <definedName name="_ind2000" localSheetId="2">#REF!</definedName>
    <definedName name="_ind2000" localSheetId="1">#REF!</definedName>
    <definedName name="_ind2000">#REF!</definedName>
    <definedName name="_INT1">#N/A</definedName>
    <definedName name="_INT2">#N/A</definedName>
    <definedName name="_INT3">#N/A</definedName>
    <definedName name="_INT4">#N/A</definedName>
    <definedName name="_INT5">#N/A</definedName>
    <definedName name="_INT6">#N/A</definedName>
    <definedName name="_INT7">#N/A</definedName>
    <definedName name="_INT8">#N/A</definedName>
    <definedName name="_INT9">#N/A</definedName>
    <definedName name="_IRR01" localSheetId="2">#REF!</definedName>
    <definedName name="_IRR01" localSheetId="1">#REF!</definedName>
    <definedName name="_IRR01">#REF!</definedName>
    <definedName name="_IRR02" localSheetId="2">#REF!</definedName>
    <definedName name="_IRR02" localSheetId="1">#REF!</definedName>
    <definedName name="_IRR02">#REF!</definedName>
    <definedName name="_IRR03" localSheetId="2">#REF!</definedName>
    <definedName name="_IRR03" localSheetId="1">#REF!</definedName>
    <definedName name="_IRR03">#REF!</definedName>
    <definedName name="_IRR04">#REF!</definedName>
    <definedName name="_IRR05">#REF!</definedName>
    <definedName name="_IRR06">#REF!</definedName>
    <definedName name="_IRR07">#REF!</definedName>
    <definedName name="_IRR08">#REF!</definedName>
    <definedName name="_IRR09">#REF!</definedName>
    <definedName name="_ISR0499">#REF!</definedName>
    <definedName name="_ISS1">#REF!</definedName>
    <definedName name="_ISS2">#REF!</definedName>
    <definedName name="_ISS3">#REF!</definedName>
    <definedName name="_IVA101">#REF!</definedName>
    <definedName name="_IVA2">#REF!</definedName>
    <definedName name="_IVA3000">#REF!</definedName>
    <definedName name="_IVA9000">#REF!</definedName>
    <definedName name="_January">'[10]CM Fee'!#REF!</definedName>
    <definedName name="_January2">'[10]CM Fee'!#REF!</definedName>
    <definedName name="_January4">'[10]CM Fee'!#REF!</definedName>
    <definedName name="_jul3" localSheetId="2">#REF!</definedName>
    <definedName name="_jul3" localSheetId="1">#REF!</definedName>
    <definedName name="_jul3">#REF!</definedName>
    <definedName name="_jul5" localSheetId="2">#REF!</definedName>
    <definedName name="_jul5" localSheetId="1">#REF!</definedName>
    <definedName name="_jul5">#REF!</definedName>
    <definedName name="_July" localSheetId="2">'[10]CM Fee'!#REF!</definedName>
    <definedName name="_July" localSheetId="1">'[10]CM Fee'!#REF!</definedName>
    <definedName name="_July">'[10]CM Fee'!#REF!</definedName>
    <definedName name="_July2" localSheetId="2">'[10]CM Fee'!#REF!</definedName>
    <definedName name="_July2" localSheetId="1">'[10]CM Fee'!#REF!</definedName>
    <definedName name="_July2">'[10]CM Fee'!#REF!</definedName>
    <definedName name="_July4">'[10]CM Fee'!#REF!</definedName>
    <definedName name="_jun3" localSheetId="2">#REF!</definedName>
    <definedName name="_jun3" localSheetId="1">#REF!</definedName>
    <definedName name="_jun3">#REF!</definedName>
    <definedName name="_jun5" localSheetId="2">#REF!</definedName>
    <definedName name="_jun5" localSheetId="1">#REF!</definedName>
    <definedName name="_jun5">#REF!</definedName>
    <definedName name="_June" localSheetId="2">'[10]CM Fee'!#REF!</definedName>
    <definedName name="_June" localSheetId="1">'[10]CM Fee'!#REF!</definedName>
    <definedName name="_June">'[10]CM Fee'!#REF!</definedName>
    <definedName name="_June2" localSheetId="2">'[10]CM Fee'!#REF!</definedName>
    <definedName name="_June2" localSheetId="1">'[10]CM Fee'!#REF!</definedName>
    <definedName name="_June2">'[10]CM Fee'!#REF!</definedName>
    <definedName name="_June4">'[10]CM Fee'!#REF!</definedName>
    <definedName name="_jyr6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jyr6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_Key1" hidden="1">#N/A</definedName>
    <definedName name="_Key2" hidden="1">#N/A</definedName>
    <definedName name="_Keyn" localSheetId="2" hidden="1">#REF!</definedName>
    <definedName name="_Keyn" localSheetId="1" hidden="1">#REF!</definedName>
    <definedName name="_Keyn" hidden="1">#REF!</definedName>
    <definedName name="_Ledger" localSheetId="2">#REF!</definedName>
    <definedName name="_Ledger" localSheetId="1">#REF!</definedName>
    <definedName name="_Ledger">#REF!</definedName>
    <definedName name="_MACROS" localSheetId="2">#REF!</definedName>
    <definedName name="_MACROS" localSheetId="1">#REF!</definedName>
    <definedName name="_MACROS">#REF!</definedName>
    <definedName name="_maq1">#REF!</definedName>
    <definedName name="_maq2">#REF!</definedName>
    <definedName name="_maq3">#REF!</definedName>
    <definedName name="_maq4">#REF!</definedName>
    <definedName name="_maq5">#REF!</definedName>
    <definedName name="_mar3">#REF!</definedName>
    <definedName name="_mar5">#REF!</definedName>
    <definedName name="_March">'[10]CM Fee'!#REF!</definedName>
    <definedName name="_March2">'[10]CM Fee'!#REF!</definedName>
    <definedName name="_March4">'[10]CM Fee'!#REF!</definedName>
    <definedName name="_May">'[10]CM Fee'!#REF!</definedName>
    <definedName name="_May2">'[10]CM Fee'!#REF!</definedName>
    <definedName name="_may3" localSheetId="2">#REF!</definedName>
    <definedName name="_may3" localSheetId="1">#REF!</definedName>
    <definedName name="_may3">#REF!</definedName>
    <definedName name="_May4" localSheetId="2">'[10]CM Fee'!#REF!</definedName>
    <definedName name="_May4" localSheetId="1">'[10]CM Fee'!#REF!</definedName>
    <definedName name="_May4">'[10]CM Fee'!#REF!</definedName>
    <definedName name="_may5" localSheetId="2">#REF!</definedName>
    <definedName name="_may5" localSheetId="1">#REF!</definedName>
    <definedName name="_may5">#REF!</definedName>
    <definedName name="_MES1" localSheetId="2">#REF!</definedName>
    <definedName name="_MES1" localSheetId="1">#REF!</definedName>
    <definedName name="_MES1">#REF!</definedName>
    <definedName name="_MES2" localSheetId="2">#REF!</definedName>
    <definedName name="_MES2" localSheetId="1">#REF!</definedName>
    <definedName name="_MES2">#REF!</definedName>
    <definedName name="_MEX1298">#REF!</definedName>
    <definedName name="_mex1299">#REF!</definedName>
    <definedName name="_mix2000">#REF!</definedName>
    <definedName name="_MKT91">'[25]DOMESTIC FY98 PLAN'!#REF!</definedName>
    <definedName name="_MKT92">'[25]DOMESTIC FY98 PLAN'!#REF!</definedName>
    <definedName name="_MTY1298" localSheetId="2">#REF!</definedName>
    <definedName name="_MTY1298" localSheetId="1">#REF!</definedName>
    <definedName name="_MTY1298">#REF!</definedName>
    <definedName name="_mty1299" localSheetId="2">#REF!</definedName>
    <definedName name="_mty1299" localSheetId="1">#REF!</definedName>
    <definedName name="_mty1299">#REF!</definedName>
    <definedName name="_mzo01" localSheetId="2">#REF!</definedName>
    <definedName name="_mzo01" localSheetId="1">#REF!</definedName>
    <definedName name="_mzo01">#REF!</definedName>
    <definedName name="_mzo011">#REF!</definedName>
    <definedName name="_mzo1">#REF!</definedName>
    <definedName name="_nov3">#REF!</definedName>
    <definedName name="_nov5">#REF!</definedName>
    <definedName name="_November">'[10]CM Fee'!#REF!</definedName>
    <definedName name="_November2">'[10]CM Fee'!#REF!</definedName>
    <definedName name="_November4">'[10]CM Fee'!#REF!</definedName>
    <definedName name="_nys500" localSheetId="2">#REF!</definedName>
    <definedName name="_nys500" localSheetId="1">#REF!</definedName>
    <definedName name="_nys500">#REF!</definedName>
    <definedName name="_obs10" localSheetId="2">#REF!</definedName>
    <definedName name="_obs10" localSheetId="1">#REF!</definedName>
    <definedName name="_obs10">#REF!</definedName>
    <definedName name="_obs2" localSheetId="2">#REF!</definedName>
    <definedName name="_obs2" localSheetId="1">#REF!</definedName>
    <definedName name="_obs2">#REF!</definedName>
    <definedName name="_obs3">#REF!</definedName>
    <definedName name="_obs4">#REF!</definedName>
    <definedName name="_obs5">#REF!</definedName>
    <definedName name="_obs6">#REF!</definedName>
    <definedName name="_obs7">#REF!</definedName>
    <definedName name="_obs8">#REF!</definedName>
    <definedName name="_obs9">#REF!</definedName>
    <definedName name="_occ1">#REF!</definedName>
    <definedName name="_occ10">#REF!</definedName>
    <definedName name="_occ11">#REF!</definedName>
    <definedName name="_occ12">#REF!</definedName>
    <definedName name="_occ13">#REF!</definedName>
    <definedName name="_occ14">#REF!</definedName>
    <definedName name="_occ2">#REF!</definedName>
    <definedName name="_occ3">#REF!</definedName>
    <definedName name="_occ4">#REF!</definedName>
    <definedName name="_occ5">#REF!</definedName>
    <definedName name="_occ6">#REF!</definedName>
    <definedName name="_occ7">#REF!</definedName>
    <definedName name="_occ8">#REF!</definedName>
    <definedName name="_occ9">#REF!</definedName>
    <definedName name="_oct3">#REF!</definedName>
    <definedName name="_oct5">#REF!</definedName>
    <definedName name="_October">'[10]CM Fee'!#REF!</definedName>
    <definedName name="_October2">'[10]CM Fee'!#REF!</definedName>
    <definedName name="_October4">'[10]CM Fee'!#REF!</definedName>
    <definedName name="_ofc2000" localSheetId="2">#REF!</definedName>
    <definedName name="_ofc2000" localSheetId="1">#REF!</definedName>
    <definedName name="_ofc2000">#REF!</definedName>
    <definedName name="_OFF1" localSheetId="2">#REF!</definedName>
    <definedName name="_OFF1" localSheetId="1">#REF!</definedName>
    <definedName name="_OFF1">#REF!</definedName>
    <definedName name="_OFF2" localSheetId="2">#REF!</definedName>
    <definedName name="_OFF2" localSheetId="1">#REF!</definedName>
    <definedName name="_OFF2">#REF!</definedName>
    <definedName name="_OFF3">#REF!</definedName>
    <definedName name="_OFF4">#REF!</definedName>
    <definedName name="_OFF5">#REF!</definedName>
    <definedName name="_OFF6">#REF!</definedName>
    <definedName name="_OFF7">#REF!</definedName>
    <definedName name="_OFF8">#REF!</definedName>
    <definedName name="_OFF9">#REF!</definedName>
    <definedName name="_OPS91">'[25]DOMESTIC FY98 PLAN'!#REF!</definedName>
    <definedName name="_OPS92">'[25]DOMESTIC FY98 PLAN'!#REF!</definedName>
    <definedName name="_Order1" hidden="1">255</definedName>
    <definedName name="_Order2" hidden="1">255</definedName>
    <definedName name="_Ownership" localSheetId="2">#REF!</definedName>
    <definedName name="_Ownership" localSheetId="1">#REF!</definedName>
    <definedName name="_Ownership">#REF!</definedName>
    <definedName name="_Parse_In" localSheetId="2" hidden="1">#REF!</definedName>
    <definedName name="_Parse_In" localSheetId="1" hidden="1">#REF!</definedName>
    <definedName name="_Parse_In" hidden="1">#REF!</definedName>
    <definedName name="_pen10" localSheetId="2">#REF!</definedName>
    <definedName name="_pen10" localSheetId="1">#REF!</definedName>
    <definedName name="_pen10">#REF!</definedName>
    <definedName name="_PER12" localSheetId="2">#REF!</definedName>
    <definedName name="_PER12" localSheetId="3">[26]Sheet1!#REF!</definedName>
    <definedName name="_PER12" localSheetId="1">#REF!</definedName>
    <definedName name="_PER12">#REF!</definedName>
    <definedName name="_PF1" localSheetId="2">#REF!</definedName>
    <definedName name="_PF1" localSheetId="1">#REF!</definedName>
    <definedName name="_PF1">#REF!</definedName>
    <definedName name="_PF2">#REF!</definedName>
    <definedName name="_PF3">#REF!</definedName>
    <definedName name="_PP1996">#REF!</definedName>
    <definedName name="_pp2">#REF!</definedName>
    <definedName name="_PR1">#REF!</definedName>
    <definedName name="_PR2">#REF!</definedName>
    <definedName name="_PR3">#REF!</definedName>
    <definedName name="_PR4">#REF!</definedName>
    <definedName name="_PR5">#REF!</definedName>
    <definedName name="_PR8">#REF!</definedName>
    <definedName name="_PRI80">[9]Ingresos!#REF!</definedName>
    <definedName name="_pwc1" localSheetId="2">#REF!</definedName>
    <definedName name="_pwc1" localSheetId="1">#REF!</definedName>
    <definedName name="_pwc1">#REF!</definedName>
    <definedName name="_pwc2" localSheetId="2">#REF!</definedName>
    <definedName name="_pwc2" localSheetId="1">#REF!</definedName>
    <definedName name="_pwc2">#REF!</definedName>
    <definedName name="_pwc3" localSheetId="2">#REF!</definedName>
    <definedName name="_pwc3" localSheetId="1">#REF!</definedName>
    <definedName name="_pwc3">#REF!</definedName>
    <definedName name="_pwc4">#REF!</definedName>
    <definedName name="_pwc5">#REF!</definedName>
    <definedName name="_pwc6">#REF!</definedName>
    <definedName name="_pwc7">#REF!</definedName>
    <definedName name="_pwc8">#REF!</definedName>
    <definedName name="_R" hidden="1">[27]SalesMYP!$C$98:$C$104</definedName>
    <definedName name="_R12K_4W">'[28]All Variables'!$C$106:$N$106</definedName>
    <definedName name="_R12K_4W_Spares">'[28]All Variables'!$C$107:$N$107</definedName>
    <definedName name="_R12K_DAP">'[8]All Variables'!$C$103:$N$103</definedName>
    <definedName name="_R12K_Spares">'[28]All Variables'!$C$105:$N$105</definedName>
    <definedName name="_rec1">#N/A</definedName>
    <definedName name="_rec2">#N/A</definedName>
    <definedName name="_Region" localSheetId="2">#REF!</definedName>
    <definedName name="_Region" localSheetId="1">#REF!</definedName>
    <definedName name="_Region">#REF!</definedName>
    <definedName name="_RegionCorporate">[29]OUTPUT!$C$296</definedName>
    <definedName name="_Regions" localSheetId="2">#REF!</definedName>
    <definedName name="_Regions" localSheetId="1">#REF!</definedName>
    <definedName name="_Regions">#REF!</definedName>
    <definedName name="_Regression_Out" localSheetId="2" hidden="1">#REF!</definedName>
    <definedName name="_Regression_Out" localSheetId="1" hidden="1">#REF!</definedName>
    <definedName name="_Regression_Out" hidden="1">#REF!</definedName>
    <definedName name="_Regression_X" localSheetId="2" hidden="1">#REF!</definedName>
    <definedName name="_Regression_X" localSheetId="1" hidden="1">#REF!</definedName>
    <definedName name="_Regression_X" hidden="1">#REF!</definedName>
    <definedName name="_Regression_Y" hidden="1">#REF!</definedName>
    <definedName name="_ret1">#REF!</definedName>
    <definedName name="_ret2000">#REF!</definedName>
    <definedName name="_rev1" hidden="1">#REF!</definedName>
    <definedName name="_rev2" hidden="1">#REF!</definedName>
    <definedName name="_RLATools_Live">0</definedName>
    <definedName name="_RLATools_PortfolioRefresh">0</definedName>
    <definedName name="_SEG80">[9]Ingresos!#REF!</definedName>
    <definedName name="_sem80">[9]Ingresos!#REF!</definedName>
    <definedName name="_sep3" localSheetId="2">#REF!</definedName>
    <definedName name="_sep3" localSheetId="1">#REF!</definedName>
    <definedName name="_sep3">#REF!</definedName>
    <definedName name="_sep5" localSheetId="2">#REF!</definedName>
    <definedName name="_sep5" localSheetId="1">#REF!</definedName>
    <definedName name="_sep5">#REF!</definedName>
    <definedName name="_September" localSheetId="2">'[10]CM Fee'!#REF!</definedName>
    <definedName name="_September" localSheetId="1">'[10]CM Fee'!#REF!</definedName>
    <definedName name="_September">'[10]CM Fee'!#REF!</definedName>
    <definedName name="_September2" localSheetId="2">'[10]CM Fee'!#REF!</definedName>
    <definedName name="_September2" localSheetId="1">'[10]CM Fee'!#REF!</definedName>
    <definedName name="_September2">'[10]CM Fee'!#REF!</definedName>
    <definedName name="_September4">'[10]CM Fee'!#REF!</definedName>
    <definedName name="_SGA98" localSheetId="2">#REF!</definedName>
    <definedName name="_SGA98" localSheetId="1">#REF!</definedName>
    <definedName name="_SGA98">#REF!</definedName>
    <definedName name="_SGA99" localSheetId="2">#REF!</definedName>
    <definedName name="_SGA99" localSheetId="1">#REF!</definedName>
    <definedName name="_SGA99">#REF!</definedName>
    <definedName name="_Sort" hidden="1">#N/A</definedName>
    <definedName name="_SORT2" localSheetId="2" hidden="1">[30]VSPA!#REF!</definedName>
    <definedName name="_SORT2" localSheetId="1" hidden="1">[30]VSPA!#REF!</definedName>
    <definedName name="_SORT2" hidden="1">[30]VSPA!#REF!</definedName>
    <definedName name="_Sortn" localSheetId="2" hidden="1">#REF!</definedName>
    <definedName name="_Sortn" localSheetId="1" hidden="1">#REF!</definedName>
    <definedName name="_Sortn" hidden="1">#REF!</definedName>
    <definedName name="_sp05" localSheetId="2">#REF!</definedName>
    <definedName name="_sp05" localSheetId="1">#REF!</definedName>
    <definedName name="_sp05">#REF!</definedName>
    <definedName name="_SQB1" localSheetId="2">#REF!</definedName>
    <definedName name="_SQB1" localSheetId="1">#REF!</definedName>
    <definedName name="_SQB1">#REF!</definedName>
    <definedName name="_SQB2">#REF!</definedName>
    <definedName name="_SQD1">#REF!</definedName>
    <definedName name="_SQD2">#REF!</definedName>
    <definedName name="_SQE1">#REF!</definedName>
    <definedName name="_SQE2">#REF!</definedName>
    <definedName name="_SQF1">#REF!</definedName>
    <definedName name="_SQF2">#REF!</definedName>
    <definedName name="_SQG1">#REF!</definedName>
    <definedName name="_SQG2">#REF!</definedName>
    <definedName name="_SYN1">#REF!</definedName>
    <definedName name="_SYN2">#REF!</definedName>
    <definedName name="_SYN3">#REF!</definedName>
    <definedName name="_SYN4">#REF!</definedName>
    <definedName name="_SYN5">#REF!</definedName>
    <definedName name="_TAB141">[9]Ingresos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x2" localSheetId="2">#REF!</definedName>
    <definedName name="_tax2" localSheetId="1">#REF!</definedName>
    <definedName name="_tax2">#REF!</definedName>
    <definedName name="_tax3" localSheetId="2">#REF!</definedName>
    <definedName name="_tax3" localSheetId="1">#REF!</definedName>
    <definedName name="_tax3">#REF!</definedName>
    <definedName name="_TC1">[23]FF33!$R$12</definedName>
    <definedName name="_TC10">[23]FF33!$R$21</definedName>
    <definedName name="_TC101">[31]FF33!#REF!</definedName>
    <definedName name="_TC11">[23]FF33!$R$22</definedName>
    <definedName name="_TC12">[23]FF33!$R$23</definedName>
    <definedName name="_TC2">[23]FF33!$R$13</definedName>
    <definedName name="_TC3">[23]FF33!$R$14</definedName>
    <definedName name="_TC4">[23]FF33!$R$15</definedName>
    <definedName name="_TC5">[23]FF33!$R$16</definedName>
    <definedName name="_TC6">[23]FF33!$R$17</definedName>
    <definedName name="_TC7">[23]FF33!$R$18</definedName>
    <definedName name="_TC8">[23]FF33!$R$19</definedName>
    <definedName name="_TC9">[23]FF33!$R$20</definedName>
    <definedName name="_TO5" localSheetId="2">#REF!</definedName>
    <definedName name="_TO5" localSheetId="1">#REF!</definedName>
    <definedName name="_TO5">#REF!</definedName>
    <definedName name="_Total" localSheetId="2">'[10]CM Fee'!#REF!</definedName>
    <definedName name="_Total" localSheetId="1">'[10]CM Fee'!#REF!</definedName>
    <definedName name="_Total">'[10]CM Fee'!#REF!</definedName>
    <definedName name="_Total2" localSheetId="2">'[10]CM Fee'!#REF!</definedName>
    <definedName name="_Total2" localSheetId="1">'[10]CM Fee'!#REF!</definedName>
    <definedName name="_Total2">'[10]CM Fee'!#REF!</definedName>
    <definedName name="_Total4" localSheetId="2">'[10]CM Fee'!#REF!</definedName>
    <definedName name="_Total4" localSheetId="1">'[10]CM Fee'!#REF!</definedName>
    <definedName name="_Total4">'[10]CM Fee'!#REF!</definedName>
    <definedName name="_TX2" localSheetId="2" hidden="1">{#N/A,#N/A,FALSE,"Aging Summary";#N/A,#N/A,FALSE,"Ratio Analysis";#N/A,#N/A,FALSE,"Test 120 Day Accts";#N/A,#N/A,FALSE,"Tickmarks"}</definedName>
    <definedName name="_TX2" localSheetId="1" hidden="1">{#N/A,#N/A,FALSE,"Aging Summary";#N/A,#N/A,FALSE,"Ratio Analysis";#N/A,#N/A,FALSE,"Test 120 Day Accts";#N/A,#N/A,FALSE,"Tickmarks"}</definedName>
    <definedName name="_TX2" hidden="1">{#N/A,#N/A,FALSE,"Aging Summary";#N/A,#N/A,FALSE,"Ratio Analysis";#N/A,#N/A,FALSE,"Test 120 Day Accts";#N/A,#N/A,FALSE,"Tickmarks"}</definedName>
    <definedName name="_TX2_1" localSheetId="2" hidden="1">{#N/A,#N/A,FALSE,"Aging Summary";#N/A,#N/A,FALSE,"Ratio Analysis";#N/A,#N/A,FALSE,"Test 120 Day Accts";#N/A,#N/A,FALSE,"Tickmarks"}</definedName>
    <definedName name="_TX2_1" localSheetId="1" hidden="1">{#N/A,#N/A,FALSE,"Aging Summary";#N/A,#N/A,FALSE,"Ratio Analysis";#N/A,#N/A,FALSE,"Test 120 Day Accts";#N/A,#N/A,FALSE,"Tickmarks"}</definedName>
    <definedName name="_TX2_1" hidden="1">{#N/A,#N/A,FALSE,"Aging Summary";#N/A,#N/A,FALSE,"Ratio Analysis";#N/A,#N/A,FALSE,"Test 120 Day Accts";#N/A,#N/A,FALSE,"Tickmarks"}</definedName>
    <definedName name="_TX2_1_1" localSheetId="2" hidden="1">{#N/A,#N/A,FALSE,"Aging Summary";#N/A,#N/A,FALSE,"Ratio Analysis";#N/A,#N/A,FALSE,"Test 120 Day Accts";#N/A,#N/A,FALSE,"Tickmarks"}</definedName>
    <definedName name="_TX2_1_1" hidden="1">{#N/A,#N/A,FALSE,"Aging Summary";#N/A,#N/A,FALSE,"Ratio Analysis";#N/A,#N/A,FALSE,"Test 120 Day Accts";#N/A,#N/A,FALSE,"Tickmarks"}</definedName>
    <definedName name="_TX2_2" localSheetId="2" hidden="1">{#N/A,#N/A,FALSE,"Aging Summary";#N/A,#N/A,FALSE,"Ratio Analysis";#N/A,#N/A,FALSE,"Test 120 Day Accts";#N/A,#N/A,FALSE,"Tickmarks"}</definedName>
    <definedName name="_TX2_2" localSheetId="1" hidden="1">{#N/A,#N/A,FALSE,"Aging Summary";#N/A,#N/A,FALSE,"Ratio Analysis";#N/A,#N/A,FALSE,"Test 120 Day Accts";#N/A,#N/A,FALSE,"Tickmarks"}</definedName>
    <definedName name="_TX2_2" hidden="1">{#N/A,#N/A,FALSE,"Aging Summary";#N/A,#N/A,FALSE,"Ratio Analysis";#N/A,#N/A,FALSE,"Test 120 Day Accts";#N/A,#N/A,FALSE,"Tickmarks"}</definedName>
    <definedName name="_TX2_2_1" localSheetId="2" hidden="1">{#N/A,#N/A,FALSE,"Aging Summary";#N/A,#N/A,FALSE,"Ratio Analysis";#N/A,#N/A,FALSE,"Test 120 Day Accts";#N/A,#N/A,FALSE,"Tickmarks"}</definedName>
    <definedName name="_TX2_2_1" hidden="1">{#N/A,#N/A,FALSE,"Aging Summary";#N/A,#N/A,FALSE,"Ratio Analysis";#N/A,#N/A,FALSE,"Test 120 Day Accts";#N/A,#N/A,FALSE,"Tickmarks"}</definedName>
    <definedName name="_TX2_3" localSheetId="2" hidden="1">{#N/A,#N/A,FALSE,"Aging Summary";#N/A,#N/A,FALSE,"Ratio Analysis";#N/A,#N/A,FALSE,"Test 120 Day Accts";#N/A,#N/A,FALSE,"Tickmarks"}</definedName>
    <definedName name="_TX2_3" localSheetId="1" hidden="1">{#N/A,#N/A,FALSE,"Aging Summary";#N/A,#N/A,FALSE,"Ratio Analysis";#N/A,#N/A,FALSE,"Test 120 Day Accts";#N/A,#N/A,FALSE,"Tickmarks"}</definedName>
    <definedName name="_TX2_3" hidden="1">{#N/A,#N/A,FALSE,"Aging Summary";#N/A,#N/A,FALSE,"Ratio Analysis";#N/A,#N/A,FALSE,"Test 120 Day Accts";#N/A,#N/A,FALSE,"Tickmarks"}</definedName>
    <definedName name="_TX2_3_1" localSheetId="2" hidden="1">{#N/A,#N/A,FALSE,"Aging Summary";#N/A,#N/A,FALSE,"Ratio Analysis";#N/A,#N/A,FALSE,"Test 120 Day Accts";#N/A,#N/A,FALSE,"Tickmarks"}</definedName>
    <definedName name="_TX2_3_1" hidden="1">{#N/A,#N/A,FALSE,"Aging Summary";#N/A,#N/A,FALSE,"Ratio Analysis";#N/A,#N/A,FALSE,"Test 120 Day Accts";#N/A,#N/A,FALSE,"Tickmarks"}</definedName>
    <definedName name="_TX2_4" localSheetId="2" hidden="1">{#N/A,#N/A,FALSE,"Aging Summary";#N/A,#N/A,FALSE,"Ratio Analysis";#N/A,#N/A,FALSE,"Test 120 Day Accts";#N/A,#N/A,FALSE,"Tickmarks"}</definedName>
    <definedName name="_TX2_4" hidden="1">{#N/A,#N/A,FALSE,"Aging Summary";#N/A,#N/A,FALSE,"Ratio Analysis";#N/A,#N/A,FALSE,"Test 120 Day Accts";#N/A,#N/A,FALSE,"Tickmarks"}</definedName>
    <definedName name="_TX2_5" localSheetId="2" hidden="1">{#N/A,#N/A,FALSE,"Aging Summary";#N/A,#N/A,FALSE,"Ratio Analysis";#N/A,#N/A,FALSE,"Test 120 Day Accts";#N/A,#N/A,FALSE,"Tickmarks"}</definedName>
    <definedName name="_TX2_5" hidden="1">{#N/A,#N/A,FALSE,"Aging Summary";#N/A,#N/A,FALSE,"Ratio Analysis";#N/A,#N/A,FALSE,"Test 120 Day Accts";#N/A,#N/A,FALSE,"Tickmarks"}</definedName>
    <definedName name="_TX3" localSheetId="2" hidden="1">{#N/A,#N/A,FALSE,"Aging Summary";#N/A,#N/A,FALSE,"Ratio Analysis";#N/A,#N/A,FALSE,"Test 120 Day Accts";#N/A,#N/A,FALSE,"Tickmarks"}</definedName>
    <definedName name="_TX3" localSheetId="1" hidden="1">{#N/A,#N/A,FALSE,"Aging Summary";#N/A,#N/A,FALSE,"Ratio Analysis";#N/A,#N/A,FALSE,"Test 120 Day Accts";#N/A,#N/A,FALSE,"Tickmarks"}</definedName>
    <definedName name="_TX3" hidden="1">{#N/A,#N/A,FALSE,"Aging Summary";#N/A,#N/A,FALSE,"Ratio Analysis";#N/A,#N/A,FALSE,"Test 120 Day Accts";#N/A,#N/A,FALSE,"Tickmarks"}</definedName>
    <definedName name="_TX3_1" localSheetId="2" hidden="1">{#N/A,#N/A,FALSE,"Aging Summary";#N/A,#N/A,FALSE,"Ratio Analysis";#N/A,#N/A,FALSE,"Test 120 Day Accts";#N/A,#N/A,FALSE,"Tickmarks"}</definedName>
    <definedName name="_TX3_1" localSheetId="1" hidden="1">{#N/A,#N/A,FALSE,"Aging Summary";#N/A,#N/A,FALSE,"Ratio Analysis";#N/A,#N/A,FALSE,"Test 120 Day Accts";#N/A,#N/A,FALSE,"Tickmarks"}</definedName>
    <definedName name="_TX3_1" hidden="1">{#N/A,#N/A,FALSE,"Aging Summary";#N/A,#N/A,FALSE,"Ratio Analysis";#N/A,#N/A,FALSE,"Test 120 Day Accts";#N/A,#N/A,FALSE,"Tickmarks"}</definedName>
    <definedName name="_TX3_1_1" localSheetId="2" hidden="1">{#N/A,#N/A,FALSE,"Aging Summary";#N/A,#N/A,FALSE,"Ratio Analysis";#N/A,#N/A,FALSE,"Test 120 Day Accts";#N/A,#N/A,FALSE,"Tickmarks"}</definedName>
    <definedName name="_TX3_1_1" hidden="1">{#N/A,#N/A,FALSE,"Aging Summary";#N/A,#N/A,FALSE,"Ratio Analysis";#N/A,#N/A,FALSE,"Test 120 Day Accts";#N/A,#N/A,FALSE,"Tickmarks"}</definedName>
    <definedName name="_TX3_2" localSheetId="2" hidden="1">{#N/A,#N/A,FALSE,"Aging Summary";#N/A,#N/A,FALSE,"Ratio Analysis";#N/A,#N/A,FALSE,"Test 120 Day Accts";#N/A,#N/A,FALSE,"Tickmarks"}</definedName>
    <definedName name="_TX3_2" localSheetId="1" hidden="1">{#N/A,#N/A,FALSE,"Aging Summary";#N/A,#N/A,FALSE,"Ratio Analysis";#N/A,#N/A,FALSE,"Test 120 Day Accts";#N/A,#N/A,FALSE,"Tickmarks"}</definedName>
    <definedName name="_TX3_2" hidden="1">{#N/A,#N/A,FALSE,"Aging Summary";#N/A,#N/A,FALSE,"Ratio Analysis";#N/A,#N/A,FALSE,"Test 120 Day Accts";#N/A,#N/A,FALSE,"Tickmarks"}</definedName>
    <definedName name="_TX3_2_1" localSheetId="2" hidden="1">{#N/A,#N/A,FALSE,"Aging Summary";#N/A,#N/A,FALSE,"Ratio Analysis";#N/A,#N/A,FALSE,"Test 120 Day Accts";#N/A,#N/A,FALSE,"Tickmarks"}</definedName>
    <definedName name="_TX3_2_1" hidden="1">{#N/A,#N/A,FALSE,"Aging Summary";#N/A,#N/A,FALSE,"Ratio Analysis";#N/A,#N/A,FALSE,"Test 120 Day Accts";#N/A,#N/A,FALSE,"Tickmarks"}</definedName>
    <definedName name="_TX3_3" localSheetId="2" hidden="1">{#N/A,#N/A,FALSE,"Aging Summary";#N/A,#N/A,FALSE,"Ratio Analysis";#N/A,#N/A,FALSE,"Test 120 Day Accts";#N/A,#N/A,FALSE,"Tickmarks"}</definedName>
    <definedName name="_TX3_3" localSheetId="1" hidden="1">{#N/A,#N/A,FALSE,"Aging Summary";#N/A,#N/A,FALSE,"Ratio Analysis";#N/A,#N/A,FALSE,"Test 120 Day Accts";#N/A,#N/A,FALSE,"Tickmarks"}</definedName>
    <definedName name="_TX3_3" hidden="1">{#N/A,#N/A,FALSE,"Aging Summary";#N/A,#N/A,FALSE,"Ratio Analysis";#N/A,#N/A,FALSE,"Test 120 Day Accts";#N/A,#N/A,FALSE,"Tickmarks"}</definedName>
    <definedName name="_TX3_3_1" localSheetId="2" hidden="1">{#N/A,#N/A,FALSE,"Aging Summary";#N/A,#N/A,FALSE,"Ratio Analysis";#N/A,#N/A,FALSE,"Test 120 Day Accts";#N/A,#N/A,FALSE,"Tickmarks"}</definedName>
    <definedName name="_TX3_3_1" hidden="1">{#N/A,#N/A,FALSE,"Aging Summary";#N/A,#N/A,FALSE,"Ratio Analysis";#N/A,#N/A,FALSE,"Test 120 Day Accts";#N/A,#N/A,FALSE,"Tickmarks"}</definedName>
    <definedName name="_TX3_4" localSheetId="2" hidden="1">{#N/A,#N/A,FALSE,"Aging Summary";#N/A,#N/A,FALSE,"Ratio Analysis";#N/A,#N/A,FALSE,"Test 120 Day Accts";#N/A,#N/A,FALSE,"Tickmarks"}</definedName>
    <definedName name="_TX3_4" hidden="1">{#N/A,#N/A,FALSE,"Aging Summary";#N/A,#N/A,FALSE,"Ratio Analysis";#N/A,#N/A,FALSE,"Test 120 Day Accts";#N/A,#N/A,FALSE,"Tickmarks"}</definedName>
    <definedName name="_TX3_5" localSheetId="2" hidden="1">{#N/A,#N/A,FALSE,"Aging Summary";#N/A,#N/A,FALSE,"Ratio Analysis";#N/A,#N/A,FALSE,"Test 120 Day Accts";#N/A,#N/A,FALSE,"Tickmarks"}</definedName>
    <definedName name="_TX3_5" hidden="1">{#N/A,#N/A,FALSE,"Aging Summary";#N/A,#N/A,FALSE,"Ratio Analysis";#N/A,#N/A,FALSE,"Test 120 Day Accts";#N/A,#N/A,FALSE,"Tickmarks"}</definedName>
    <definedName name="_v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1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2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localSheetId="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3_1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4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localSheetId="2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2_5" hidden="1">{"Budget by Month",#N/A,FALSE,"VA Departments Roll-up";"Budget by Month",#N/A,FALSE,"220";"Budget by Month",#N/A,FALSE,"300";"Budget by Month",#N/A,FALSE,"302";"Budget by Month",#N/A,FALSE,"305";"Budget by Month",#N/A,FALSE,"310"}</definedName>
    <definedName name="_VIL1298" localSheetId="2">#REF!</definedName>
    <definedName name="_VIL1298" localSheetId="1">#REF!</definedName>
    <definedName name="_VIL1298">#REF!</definedName>
    <definedName name="_vil1299" localSheetId="2">#REF!</definedName>
    <definedName name="_vil1299" localSheetId="1">#REF!</definedName>
    <definedName name="_vil1299">#REF!</definedName>
    <definedName name="_wmp1" localSheetId="2" hidden="1">{#N/A,#N/A,FALSE,"ENVIRONMENTAL"}</definedName>
    <definedName name="_wmp1" localSheetId="1" hidden="1">{#N/A,#N/A,FALSE,"ENVIRONMENTAL"}</definedName>
    <definedName name="_wmp1" hidden="1">{#N/A,#N/A,FALSE,"ENVIRONMENTAL"}</definedName>
    <definedName name="_wmp1_1" localSheetId="2" hidden="1">{#N/A,#N/A,FALSE,"ENVIRONMENTAL"}</definedName>
    <definedName name="_wmp1_1" localSheetId="1" hidden="1">{#N/A,#N/A,FALSE,"ENVIRONMENTAL"}</definedName>
    <definedName name="_wmp1_1" hidden="1">{#N/A,#N/A,FALSE,"ENVIRONMENTAL"}</definedName>
    <definedName name="_wmp1_1_1" localSheetId="2" hidden="1">{#N/A,#N/A,FALSE,"ENVIRONMENTAL"}</definedName>
    <definedName name="_wmp1_1_1" hidden="1">{#N/A,#N/A,FALSE,"ENVIRONMENTAL"}</definedName>
    <definedName name="_wmp1_2" localSheetId="2" hidden="1">{#N/A,#N/A,FALSE,"ENVIRONMENTAL"}</definedName>
    <definedName name="_wmp1_2" localSheetId="1" hidden="1">{#N/A,#N/A,FALSE,"ENVIRONMENTAL"}</definedName>
    <definedName name="_wmp1_2" hidden="1">{#N/A,#N/A,FALSE,"ENVIRONMENTAL"}</definedName>
    <definedName name="_wmp1_2_1" localSheetId="2" hidden="1">{#N/A,#N/A,FALSE,"ENVIRONMENTAL"}</definedName>
    <definedName name="_wmp1_2_1" hidden="1">{#N/A,#N/A,FALSE,"ENVIRONMENTAL"}</definedName>
    <definedName name="_wmp1_3" localSheetId="2" hidden="1">{#N/A,#N/A,FALSE,"ENVIRONMENTAL"}</definedName>
    <definedName name="_wmp1_3" localSheetId="1" hidden="1">{#N/A,#N/A,FALSE,"ENVIRONMENTAL"}</definedName>
    <definedName name="_wmp1_3" hidden="1">{#N/A,#N/A,FALSE,"ENVIRONMENTAL"}</definedName>
    <definedName name="_wmp1_3_1" localSheetId="2" hidden="1">{#N/A,#N/A,FALSE,"ENVIRONMENTAL"}</definedName>
    <definedName name="_wmp1_3_1" hidden="1">{#N/A,#N/A,FALSE,"ENVIRONMENTAL"}</definedName>
    <definedName name="_wmp1_4" localSheetId="2" hidden="1">{#N/A,#N/A,FALSE,"ENVIRONMENTAL"}</definedName>
    <definedName name="_wmp1_4" hidden="1">{#N/A,#N/A,FALSE,"ENVIRONMENTAL"}</definedName>
    <definedName name="_wmp1_5" localSheetId="2" hidden="1">{#N/A,#N/A,FALSE,"ENVIRONMENTAL"}</definedName>
    <definedName name="_wmp1_5" hidden="1">{#N/A,#N/A,FALSE,"ENVIRONMENTAL"}</definedName>
    <definedName name="_wpm1" localSheetId="2" hidden="1">{#N/A,#N/A,FALSE,"LOAN ANALYSIS"}</definedName>
    <definedName name="_wpm1" localSheetId="1" hidden="1">{#N/A,#N/A,FALSE,"LOAN ANALYSIS"}</definedName>
    <definedName name="_wpm1" hidden="1">{#N/A,#N/A,FALSE,"LOAN ANALYSIS"}</definedName>
    <definedName name="_wpm1_1" localSheetId="2" hidden="1">{#N/A,#N/A,FALSE,"LOAN ANALYSIS"}</definedName>
    <definedName name="_wpm1_1" localSheetId="1" hidden="1">{#N/A,#N/A,FALSE,"LOAN ANALYSIS"}</definedName>
    <definedName name="_wpm1_1" hidden="1">{#N/A,#N/A,FALSE,"LOAN ANALYSIS"}</definedName>
    <definedName name="_wpm1_1_1" localSheetId="2" hidden="1">{#N/A,#N/A,FALSE,"LOAN ANALYSIS"}</definedName>
    <definedName name="_wpm1_1_1" hidden="1">{#N/A,#N/A,FALSE,"LOAN ANALYSIS"}</definedName>
    <definedName name="_wpm1_2" localSheetId="2" hidden="1">{#N/A,#N/A,FALSE,"LOAN ANALYSIS"}</definedName>
    <definedName name="_wpm1_2" localSheetId="1" hidden="1">{#N/A,#N/A,FALSE,"LOAN ANALYSIS"}</definedName>
    <definedName name="_wpm1_2" hidden="1">{#N/A,#N/A,FALSE,"LOAN ANALYSIS"}</definedName>
    <definedName name="_wpm1_2_1" localSheetId="2" hidden="1">{#N/A,#N/A,FALSE,"LOAN ANALYSIS"}</definedName>
    <definedName name="_wpm1_2_1" hidden="1">{#N/A,#N/A,FALSE,"LOAN ANALYSIS"}</definedName>
    <definedName name="_wpm1_3" localSheetId="2" hidden="1">{#N/A,#N/A,FALSE,"LOAN ANALYSIS"}</definedName>
    <definedName name="_wpm1_3" localSheetId="1" hidden="1">{#N/A,#N/A,FALSE,"LOAN ANALYSIS"}</definedName>
    <definedName name="_wpm1_3" hidden="1">{#N/A,#N/A,FALSE,"LOAN ANALYSIS"}</definedName>
    <definedName name="_wpm1_3_1" localSheetId="2" hidden="1">{#N/A,#N/A,FALSE,"LOAN ANALYSIS"}</definedName>
    <definedName name="_wpm1_3_1" hidden="1">{#N/A,#N/A,FALSE,"LOAN ANALYSIS"}</definedName>
    <definedName name="_wpm1_4" localSheetId="2" hidden="1">{#N/A,#N/A,FALSE,"LOAN ANALYSIS"}</definedName>
    <definedName name="_wpm1_4" hidden="1">{#N/A,#N/A,FALSE,"LOAN ANALYSIS"}</definedName>
    <definedName name="_wpm1_5" localSheetId="2" hidden="1">{#N/A,#N/A,FALSE,"LOAN ANALYSIS"}</definedName>
    <definedName name="_wpm1_5" hidden="1">{#N/A,#N/A,FALSE,"LOAN ANALYSIS"}</definedName>
    <definedName name="_wrn4" localSheetId="2" hidden="1">{"data",#N/A,FALSE,"INPUT"}</definedName>
    <definedName name="_wrn4" localSheetId="1" hidden="1">{"data",#N/A,FALSE,"INPUT"}</definedName>
    <definedName name="_wrn4" hidden="1">{"data",#N/A,FALSE,"INPUT"}</definedName>
    <definedName name="_wrn4_1" localSheetId="2" hidden="1">{"data",#N/A,FALSE,"INPUT"}</definedName>
    <definedName name="_wrn4_1" localSheetId="1" hidden="1">{"data",#N/A,FALSE,"INPUT"}</definedName>
    <definedName name="_wrn4_1" hidden="1">{"data",#N/A,FALSE,"INPUT"}</definedName>
    <definedName name="_wrn4_1_1" localSheetId="2" hidden="1">{"data",#N/A,FALSE,"INPUT"}</definedName>
    <definedName name="_wrn4_1_1" hidden="1">{"data",#N/A,FALSE,"INPUT"}</definedName>
    <definedName name="_wrn4_2" localSheetId="2" hidden="1">{"data",#N/A,FALSE,"INPUT"}</definedName>
    <definedName name="_wrn4_2" localSheetId="1" hidden="1">{"data",#N/A,FALSE,"INPUT"}</definedName>
    <definedName name="_wrn4_2" hidden="1">{"data",#N/A,FALSE,"INPUT"}</definedName>
    <definedName name="_wrn4_2_1" localSheetId="2" hidden="1">{"data",#N/A,FALSE,"INPUT"}</definedName>
    <definedName name="_wrn4_2_1" hidden="1">{"data",#N/A,FALSE,"INPUT"}</definedName>
    <definedName name="_wrn4_3" localSheetId="2" hidden="1">{"data",#N/A,FALSE,"INPUT"}</definedName>
    <definedName name="_wrn4_3" localSheetId="1" hidden="1">{"data",#N/A,FALSE,"INPUT"}</definedName>
    <definedName name="_wrn4_3" hidden="1">{"data",#N/A,FALSE,"INPUT"}</definedName>
    <definedName name="_wrn4_3_1" localSheetId="2" hidden="1">{"data",#N/A,FALSE,"INPUT"}</definedName>
    <definedName name="_wrn4_3_1" hidden="1">{"data",#N/A,FALSE,"INPUT"}</definedName>
    <definedName name="_wrn4_4" localSheetId="2" hidden="1">{"data",#N/A,FALSE,"INPUT"}</definedName>
    <definedName name="_wrn4_4" hidden="1">{"data",#N/A,FALSE,"INPUT"}</definedName>
    <definedName name="_wrn4_5" localSheetId="2" hidden="1">{"data",#N/A,FALSE,"INPUT"}</definedName>
    <definedName name="_wrn4_5" hidden="1">{"data",#N/A,FALSE,"INPUT"}</definedName>
    <definedName name="_wrn5" localSheetId="2" hidden="1">{"data",#N/A,FALSE,"INPUT"}</definedName>
    <definedName name="_wrn5" localSheetId="1" hidden="1">{"data",#N/A,FALSE,"INPUT"}</definedName>
    <definedName name="_wrn5" hidden="1">{"data",#N/A,FALSE,"INPUT"}</definedName>
    <definedName name="_wrn5_1" localSheetId="2" hidden="1">{"data",#N/A,FALSE,"INPUT"}</definedName>
    <definedName name="_wrn5_1" localSheetId="1" hidden="1">{"data",#N/A,FALSE,"INPUT"}</definedName>
    <definedName name="_wrn5_1" hidden="1">{"data",#N/A,FALSE,"INPUT"}</definedName>
    <definedName name="_wrn5_1_1" localSheetId="2" hidden="1">{"data",#N/A,FALSE,"INPUT"}</definedName>
    <definedName name="_wrn5_1_1" hidden="1">{"data",#N/A,FALSE,"INPUT"}</definedName>
    <definedName name="_wrn5_2" localSheetId="2" hidden="1">{"data",#N/A,FALSE,"INPUT"}</definedName>
    <definedName name="_wrn5_2" localSheetId="1" hidden="1">{"data",#N/A,FALSE,"INPUT"}</definedName>
    <definedName name="_wrn5_2" hidden="1">{"data",#N/A,FALSE,"INPUT"}</definedName>
    <definedName name="_wrn5_2_1" localSheetId="2" hidden="1">{"data",#N/A,FALSE,"INPUT"}</definedName>
    <definedName name="_wrn5_2_1" hidden="1">{"data",#N/A,FALSE,"INPUT"}</definedName>
    <definedName name="_wrn5_3" localSheetId="2" hidden="1">{"data",#N/A,FALSE,"INPUT"}</definedName>
    <definedName name="_wrn5_3" localSheetId="1" hidden="1">{"data",#N/A,FALSE,"INPUT"}</definedName>
    <definedName name="_wrn5_3" hidden="1">{"data",#N/A,FALSE,"INPUT"}</definedName>
    <definedName name="_wrn5_3_1" localSheetId="2" hidden="1">{"data",#N/A,FALSE,"INPUT"}</definedName>
    <definedName name="_wrn5_3_1" hidden="1">{"data",#N/A,FALSE,"INPUT"}</definedName>
    <definedName name="_wrn5_4" localSheetId="2" hidden="1">{"data",#N/A,FALSE,"INPUT"}</definedName>
    <definedName name="_wrn5_4" hidden="1">{"data",#N/A,FALSE,"INPUT"}</definedName>
    <definedName name="_wrn5_5" localSheetId="2" hidden="1">{"data",#N/A,FALSE,"INPUT"}</definedName>
    <definedName name="_wrn5_5" hidden="1">{"data",#N/A,FALSE,"INPUT"}</definedName>
    <definedName name="_YE2001">'[8]All Variables'!$C$3:$C$205</definedName>
    <definedName name="_YE2002">'[8]All Variables'!$D$3:$D$205</definedName>
    <definedName name="_YE2003">'[8]All Variables'!$E$3:$E$205</definedName>
    <definedName name="_YE2004">'[8]All Variables'!$F$3:$F$205</definedName>
    <definedName name="_YE2005">'[8]All Variables'!$G$3:$G$205</definedName>
    <definedName name="_YE2006">'[8]All Variables'!$H$3:$H$205</definedName>
    <definedName name="_YE2007">'[8]All Variables'!$I$3:$I$205</definedName>
    <definedName name="_YE2008">'[8]All Variables'!$J$3:$J$205</definedName>
    <definedName name="_YE2009">'[8]All Variables'!$K$3:$K$205</definedName>
    <definedName name="_YE2010">'[8]All Variables'!$L$3:$L$205</definedName>
    <definedName name="_YE2011">'[8]All Variables'!$M$3:$M$205</definedName>
    <definedName name="_YE2012">'[8]All Variables'!$N$3:$N$205</definedName>
    <definedName name="a" localSheetId="2">#REF!</definedName>
    <definedName name="a" localSheetId="1">#REF!</definedName>
    <definedName name="a">#REF!</definedName>
    <definedName name="A_equiv_units" localSheetId="2">#REF!</definedName>
    <definedName name="A_equiv_units" localSheetId="1">#REF!</definedName>
    <definedName name="A_equiv_units">#REF!</definedName>
    <definedName name="A_impresión_IM" localSheetId="2">#REF!</definedName>
    <definedName name="A_impresión_IM" localSheetId="1">#REF!</definedName>
    <definedName name="A_impresión_IM">#REF!</definedName>
    <definedName name="A_ISR_Ingresos">#REF!</definedName>
    <definedName name="A_total_units">#REF!</definedName>
    <definedName name="A1_Captura_Ingresos_">#REF!</definedName>
    <definedName name="A1IMPAC">#REF!</definedName>
    <definedName name="A2_Total_Ingresos">#REF!</definedName>
    <definedName name="A2IMPAC">#REF!</definedName>
    <definedName name="A3IMPAC">#REF!</definedName>
    <definedName name="A4IMPAC">#REF!</definedName>
    <definedName name="A5IMPAC">#REF!</definedName>
    <definedName name="A6IMPAC">#REF!</definedName>
    <definedName name="A7IMPAC">#REF!</definedName>
    <definedName name="aa" localSheetId="2">{4}</definedName>
    <definedName name="aa" localSheetId="1">{4}</definedName>
    <definedName name="aa">{4}</definedName>
    <definedName name="aa_1" localSheetId="2">{4}</definedName>
    <definedName name="aa_1" localSheetId="1">{4}</definedName>
    <definedName name="aa_1">{4}</definedName>
    <definedName name="aa_1_1" localSheetId="2">{4}</definedName>
    <definedName name="aa_1_1">{4}</definedName>
    <definedName name="aa_2" localSheetId="2">{4}</definedName>
    <definedName name="aa_2" localSheetId="1">{4}</definedName>
    <definedName name="aa_2">{4}</definedName>
    <definedName name="aa_2_1" localSheetId="2">{4}</definedName>
    <definedName name="aa_2_1">{4}</definedName>
    <definedName name="aa_3" localSheetId="2">{4}</definedName>
    <definedName name="aa_3" localSheetId="1">{4}</definedName>
    <definedName name="aa_3">{4}</definedName>
    <definedName name="aa_3_1" localSheetId="2">{4}</definedName>
    <definedName name="aa_3_1">{4}</definedName>
    <definedName name="aa_4" localSheetId="2">{4}</definedName>
    <definedName name="aa_4">{4}</definedName>
    <definedName name="aa_5" localSheetId="2">{4}</definedName>
    <definedName name="aa_5">{4}</definedName>
    <definedName name="AAA" localSheetId="2" hidden="1">{"BALGRAL",#N/A,FALSE,"BALANCE GRAL";"EDORES",#N/A,FALSE,"EDO RDOS"}</definedName>
    <definedName name="AAA" localSheetId="1" hidden="1">{"BALGRAL",#N/A,FALSE,"BALANCE GRAL";"EDORES",#N/A,FALSE,"EDO RDOS"}</definedName>
    <definedName name="AAA" hidden="1">{"BALGRAL",#N/A,FALSE,"BALANCE GRAL";"EDORES",#N/A,FALSE,"EDO RDOS"}</definedName>
    <definedName name="AAA_1" localSheetId="2" hidden="1">{"BALGRAL",#N/A,FALSE,"BALANCE GRAL";"EDORES",#N/A,FALSE,"EDO RDOS"}</definedName>
    <definedName name="AAA_1" localSheetId="1" hidden="1">{"BALGRAL",#N/A,FALSE,"BALANCE GRAL";"EDORES",#N/A,FALSE,"EDO RDOS"}</definedName>
    <definedName name="AAA_1" hidden="1">{"BALGRAL",#N/A,FALSE,"BALANCE GRAL";"EDORES",#N/A,FALSE,"EDO RDOS"}</definedName>
    <definedName name="AAA_1_1" localSheetId="2" hidden="1">{"BALGRAL",#N/A,FALSE,"BALANCE GRAL";"EDORES",#N/A,FALSE,"EDO RDOS"}</definedName>
    <definedName name="AAA_1_1" hidden="1">{"BALGRAL",#N/A,FALSE,"BALANCE GRAL";"EDORES",#N/A,FALSE,"EDO RDOS"}</definedName>
    <definedName name="AAA_2" localSheetId="2" hidden="1">{"BALGRAL",#N/A,FALSE,"BALANCE GRAL";"EDORES",#N/A,FALSE,"EDO RDOS"}</definedName>
    <definedName name="AAA_2" localSheetId="1" hidden="1">{"BALGRAL",#N/A,FALSE,"BALANCE GRAL";"EDORES",#N/A,FALSE,"EDO RDOS"}</definedName>
    <definedName name="AAA_2" hidden="1">{"BALGRAL",#N/A,FALSE,"BALANCE GRAL";"EDORES",#N/A,FALSE,"EDO RDOS"}</definedName>
    <definedName name="AAA_2_1" localSheetId="2" hidden="1">{"BALGRAL",#N/A,FALSE,"BALANCE GRAL";"EDORES",#N/A,FALSE,"EDO RDOS"}</definedName>
    <definedName name="AAA_2_1" hidden="1">{"BALGRAL",#N/A,FALSE,"BALANCE GRAL";"EDORES",#N/A,FALSE,"EDO RDOS"}</definedName>
    <definedName name="AAA_3" localSheetId="2" hidden="1">{"BALGRAL",#N/A,FALSE,"BALANCE GRAL";"EDORES",#N/A,FALSE,"EDO RDOS"}</definedName>
    <definedName name="AAA_3" localSheetId="1" hidden="1">{"BALGRAL",#N/A,FALSE,"BALANCE GRAL";"EDORES",#N/A,FALSE,"EDO RDOS"}</definedName>
    <definedName name="AAA_3" hidden="1">{"BALGRAL",#N/A,FALSE,"BALANCE GRAL";"EDORES",#N/A,FALSE,"EDO RDOS"}</definedName>
    <definedName name="AAA_3_1" localSheetId="2" hidden="1">{"BALGRAL",#N/A,FALSE,"BALANCE GRAL";"EDORES",#N/A,FALSE,"EDO RDOS"}</definedName>
    <definedName name="AAA_3_1" hidden="1">{"BALGRAL",#N/A,FALSE,"BALANCE GRAL";"EDORES",#N/A,FALSE,"EDO RDOS"}</definedName>
    <definedName name="AAA_4" localSheetId="2" hidden="1">{"BALGRAL",#N/A,FALSE,"BALANCE GRAL";"EDORES",#N/A,FALSE,"EDO RDOS"}</definedName>
    <definedName name="AAA_4" hidden="1">{"BALGRAL",#N/A,FALSE,"BALANCE GRAL";"EDORES",#N/A,FALSE,"EDO RDOS"}</definedName>
    <definedName name="AAA_5" localSheetId="2" hidden="1">{"BALGRAL",#N/A,FALSE,"BALANCE GRAL";"EDORES",#N/A,FALSE,"EDO RDOS"}</definedName>
    <definedName name="AAA_5" hidden="1">{"BALGRAL",#N/A,FALSE,"BALANCE GRAL";"EDORES",#N/A,FALSE,"EDO RDOS"}</definedName>
    <definedName name="AAA_DOCTOPS" hidden="1">"AAA_SET"</definedName>
    <definedName name="AAA_duser" hidden="1">"OFF"</definedName>
    <definedName name="aaaa">'[25]DOMESTIC FY98 PLAN'!#REF!</definedName>
    <definedName name="aaaaa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aaaaaa" localSheetId="2">#REF!</definedName>
    <definedName name="aaaaaa" localSheetId="1">#REF!</definedName>
    <definedName name="aaaaaa">#REF!</definedName>
    <definedName name="aaaaaaa" localSheetId="2">{"Client Name or Project Name"}</definedName>
    <definedName name="aaaaaaa" localSheetId="1">{"Client Name or Project Name"}</definedName>
    <definedName name="aaaaaaa">{"Client Name or Project Name"}</definedName>
    <definedName name="aaaaaaa_1" localSheetId="2">{"Client Name or Project Name"}</definedName>
    <definedName name="aaaaaaa_1" localSheetId="1">{"Client Name or Project Name"}</definedName>
    <definedName name="aaaaaaa_1">{"Client Name or Project Name"}</definedName>
    <definedName name="aaaaaaa_1_1" localSheetId="2">{"Client Name or Project Name"}</definedName>
    <definedName name="aaaaaaa_1_1">{"Client Name or Project Name"}</definedName>
    <definedName name="aaaaaaa_2" localSheetId="2">{"Client Name or Project Name"}</definedName>
    <definedName name="aaaaaaa_2" localSheetId="1">{"Client Name or Project Name"}</definedName>
    <definedName name="aaaaaaa_2">{"Client Name or Project Name"}</definedName>
    <definedName name="aaaaaaa_2_1" localSheetId="2">{"Client Name or Project Name"}</definedName>
    <definedName name="aaaaaaa_2_1">{"Client Name or Project Name"}</definedName>
    <definedName name="aaaaaaa_3" localSheetId="2">{"Client Name or Project Name"}</definedName>
    <definedName name="aaaaaaa_3" localSheetId="1">{"Client Name or Project Name"}</definedName>
    <definedName name="aaaaaaa_3">{"Client Name or Project Name"}</definedName>
    <definedName name="aaaaaaa_3_1" localSheetId="2">{"Client Name or Project Name"}</definedName>
    <definedName name="aaaaaaa_3_1">{"Client Name or Project Name"}</definedName>
    <definedName name="aaaaaaa_4" localSheetId="2">{"Client Name or Project Name"}</definedName>
    <definedName name="aaaaaaa_4">{"Client Name or Project Name"}</definedName>
    <definedName name="aaaaaaa_5" localSheetId="2">{"Client Name or Project Name"}</definedName>
    <definedName name="aaaaaaa_5">{"Client Name or Project Name"}</definedName>
    <definedName name="aaaaaaaaaaaaaaa" localSheetId="2">F</definedName>
    <definedName name="aaaaaaaaaaaaaaa" localSheetId="1">F</definedName>
    <definedName name="aaaaaaaaaaaaaaa">F</definedName>
    <definedName name="aaaaaaaaaaaaaaaaaa" localSheetId="2">Current_Period_9</definedName>
    <definedName name="aaaaaaaaaaaaaaaaaa" localSheetId="1">Current_Period_9</definedName>
    <definedName name="aaaaaaaaaaaaaaaaaa">Current_Period_9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B" localSheetId="2" hidden="1">{"BALGRAL",#N/A,FALSE,"BALANCE GRAL";"EDORES",#N/A,FALSE,"EDO RDOS"}</definedName>
    <definedName name="AB" localSheetId="1" hidden="1">{"BALGRAL",#N/A,FALSE,"BALANCE GRAL";"EDORES",#N/A,FALSE,"EDO RDOS"}</definedName>
    <definedName name="AB" hidden="1">{"BALGRAL",#N/A,FALSE,"BALANCE GRAL";"EDORES",#N/A,FALSE,"EDO RDOS"}</definedName>
    <definedName name="AB_1" localSheetId="2" hidden="1">{"BALGRAL",#N/A,FALSE,"BALANCE GRAL";"EDORES",#N/A,FALSE,"EDO RDOS"}</definedName>
    <definedName name="AB_1" localSheetId="1" hidden="1">{"BALGRAL",#N/A,FALSE,"BALANCE GRAL";"EDORES",#N/A,FALSE,"EDO RDOS"}</definedName>
    <definedName name="AB_1" hidden="1">{"BALGRAL",#N/A,FALSE,"BALANCE GRAL";"EDORES",#N/A,FALSE,"EDO RDOS"}</definedName>
    <definedName name="AB_1_1" localSheetId="2" hidden="1">{"BALGRAL",#N/A,FALSE,"BALANCE GRAL";"EDORES",#N/A,FALSE,"EDO RDOS"}</definedName>
    <definedName name="AB_1_1" hidden="1">{"BALGRAL",#N/A,FALSE,"BALANCE GRAL";"EDORES",#N/A,FALSE,"EDO RDOS"}</definedName>
    <definedName name="AB_2" localSheetId="2" hidden="1">{"BALGRAL",#N/A,FALSE,"BALANCE GRAL";"EDORES",#N/A,FALSE,"EDO RDOS"}</definedName>
    <definedName name="AB_2" localSheetId="1" hidden="1">{"BALGRAL",#N/A,FALSE,"BALANCE GRAL";"EDORES",#N/A,FALSE,"EDO RDOS"}</definedName>
    <definedName name="AB_2" hidden="1">{"BALGRAL",#N/A,FALSE,"BALANCE GRAL";"EDORES",#N/A,FALSE,"EDO RDOS"}</definedName>
    <definedName name="AB_2_1" localSheetId="2" hidden="1">{"BALGRAL",#N/A,FALSE,"BALANCE GRAL";"EDORES",#N/A,FALSE,"EDO RDOS"}</definedName>
    <definedName name="AB_2_1" hidden="1">{"BALGRAL",#N/A,FALSE,"BALANCE GRAL";"EDORES",#N/A,FALSE,"EDO RDOS"}</definedName>
    <definedName name="AB_3" localSheetId="2" hidden="1">{"BALGRAL",#N/A,FALSE,"BALANCE GRAL";"EDORES",#N/A,FALSE,"EDO RDOS"}</definedName>
    <definedName name="AB_3" localSheetId="1" hidden="1">{"BALGRAL",#N/A,FALSE,"BALANCE GRAL";"EDORES",#N/A,FALSE,"EDO RDOS"}</definedName>
    <definedName name="AB_3" hidden="1">{"BALGRAL",#N/A,FALSE,"BALANCE GRAL";"EDORES",#N/A,FALSE,"EDO RDOS"}</definedName>
    <definedName name="AB_3_1" localSheetId="2" hidden="1">{"BALGRAL",#N/A,FALSE,"BALANCE GRAL";"EDORES",#N/A,FALSE,"EDO RDOS"}</definedName>
    <definedName name="AB_3_1" hidden="1">{"BALGRAL",#N/A,FALSE,"BALANCE GRAL";"EDORES",#N/A,FALSE,"EDO RDOS"}</definedName>
    <definedName name="AB_4" localSheetId="2" hidden="1">{"BALGRAL",#N/A,FALSE,"BALANCE GRAL";"EDORES",#N/A,FALSE,"EDO RDOS"}</definedName>
    <definedName name="AB_4" hidden="1">{"BALGRAL",#N/A,FALSE,"BALANCE GRAL";"EDORES",#N/A,FALSE,"EDO RDOS"}</definedName>
    <definedName name="AB_5" localSheetId="2" hidden="1">{"BALGRAL",#N/A,FALSE,"BALANCE GRAL";"EDORES",#N/A,FALSE,"EDO RDOS"}</definedName>
    <definedName name="AB_5" hidden="1">{"BALGRAL",#N/A,FALSE,"BALANCE GRAL";"EDORES",#N/A,FALSE,"EDO RDOS"}</definedName>
    <definedName name="abc" localSheetId="2" hidden="1">{#N/A,#N/A,FALSE,"Sheet1";#N/A,#N/A,FALSE,"Sheet2";#N/A,#N/A,FALSE,"Sheet3";#N/A,#N/A,FALSE,"Sheet4";#N/A,#N/A,FALSE,"Sheet5";#N/A,#N/A,FALSE,"Sheet6"}</definedName>
    <definedName name="abc" localSheetId="1" hidden="1">{#N/A,#N/A,FALSE,"Sheet1";#N/A,#N/A,FALSE,"Sheet2";#N/A,#N/A,FALSE,"Sheet3";#N/A,#N/A,FALSE,"Sheet4";#N/A,#N/A,FALSE,"Sheet5";#N/A,#N/A,FALSE,"Sheet6"}</definedName>
    <definedName name="abc" hidden="1">{#N/A,#N/A,FALSE,"Sheet1";#N/A,#N/A,FALSE,"Sheet2";#N/A,#N/A,FALSE,"Sheet3";#N/A,#N/A,FALSE,"Sheet4";#N/A,#N/A,FALSE,"Sheet5";#N/A,#N/A,FALSE,"Sheet6"}</definedName>
    <definedName name="abc_1" localSheetId="2" hidden="1">{#N/A,#N/A,FALSE,"Sheet1";#N/A,#N/A,FALSE,"Sheet2";#N/A,#N/A,FALSE,"Sheet3";#N/A,#N/A,FALSE,"Sheet4";#N/A,#N/A,FALSE,"Sheet5";#N/A,#N/A,FALSE,"Sheet6"}</definedName>
    <definedName name="abc_1" localSheetId="1" hidden="1">{#N/A,#N/A,FALSE,"Sheet1";#N/A,#N/A,FALSE,"Sheet2";#N/A,#N/A,FALSE,"Sheet3";#N/A,#N/A,FALSE,"Sheet4";#N/A,#N/A,FALSE,"Sheet5";#N/A,#N/A,FALSE,"Sheet6"}</definedName>
    <definedName name="abc_1" hidden="1">{#N/A,#N/A,FALSE,"Sheet1";#N/A,#N/A,FALSE,"Sheet2";#N/A,#N/A,FALSE,"Sheet3";#N/A,#N/A,FALSE,"Sheet4";#N/A,#N/A,FALSE,"Sheet5";#N/A,#N/A,FALSE,"Sheet6"}</definedName>
    <definedName name="abc_1_1" localSheetId="2" hidden="1">{#N/A,#N/A,FALSE,"Sheet1";#N/A,#N/A,FALSE,"Sheet2";#N/A,#N/A,FALSE,"Sheet3";#N/A,#N/A,FALSE,"Sheet4";#N/A,#N/A,FALSE,"Sheet5";#N/A,#N/A,FALSE,"Sheet6"}</definedName>
    <definedName name="abc_1_1" hidden="1">{#N/A,#N/A,FALSE,"Sheet1";#N/A,#N/A,FALSE,"Sheet2";#N/A,#N/A,FALSE,"Sheet3";#N/A,#N/A,FALSE,"Sheet4";#N/A,#N/A,FALSE,"Sheet5";#N/A,#N/A,FALSE,"Sheet6"}</definedName>
    <definedName name="abc_2" localSheetId="2" hidden="1">{#N/A,#N/A,FALSE,"Sheet1";#N/A,#N/A,FALSE,"Sheet2";#N/A,#N/A,FALSE,"Sheet3";#N/A,#N/A,FALSE,"Sheet4";#N/A,#N/A,FALSE,"Sheet5";#N/A,#N/A,FALSE,"Sheet6"}</definedName>
    <definedName name="abc_2" localSheetId="1" hidden="1">{#N/A,#N/A,FALSE,"Sheet1";#N/A,#N/A,FALSE,"Sheet2";#N/A,#N/A,FALSE,"Sheet3";#N/A,#N/A,FALSE,"Sheet4";#N/A,#N/A,FALSE,"Sheet5";#N/A,#N/A,FALSE,"Sheet6"}</definedName>
    <definedName name="abc_2" hidden="1">{#N/A,#N/A,FALSE,"Sheet1";#N/A,#N/A,FALSE,"Sheet2";#N/A,#N/A,FALSE,"Sheet3";#N/A,#N/A,FALSE,"Sheet4";#N/A,#N/A,FALSE,"Sheet5";#N/A,#N/A,FALSE,"Sheet6"}</definedName>
    <definedName name="abc_2_1" localSheetId="2" hidden="1">{#N/A,#N/A,FALSE,"Sheet1";#N/A,#N/A,FALSE,"Sheet2";#N/A,#N/A,FALSE,"Sheet3";#N/A,#N/A,FALSE,"Sheet4";#N/A,#N/A,FALSE,"Sheet5";#N/A,#N/A,FALSE,"Sheet6"}</definedName>
    <definedName name="abc_2_1" hidden="1">{#N/A,#N/A,FALSE,"Sheet1";#N/A,#N/A,FALSE,"Sheet2";#N/A,#N/A,FALSE,"Sheet3";#N/A,#N/A,FALSE,"Sheet4";#N/A,#N/A,FALSE,"Sheet5";#N/A,#N/A,FALSE,"Sheet6"}</definedName>
    <definedName name="abc_3" localSheetId="2" hidden="1">{#N/A,#N/A,FALSE,"Sheet1";#N/A,#N/A,FALSE,"Sheet2";#N/A,#N/A,FALSE,"Sheet3";#N/A,#N/A,FALSE,"Sheet4";#N/A,#N/A,FALSE,"Sheet5";#N/A,#N/A,FALSE,"Sheet6"}</definedName>
    <definedName name="abc_3" localSheetId="1" hidden="1">{#N/A,#N/A,FALSE,"Sheet1";#N/A,#N/A,FALSE,"Sheet2";#N/A,#N/A,FALSE,"Sheet3";#N/A,#N/A,FALSE,"Sheet4";#N/A,#N/A,FALSE,"Sheet5";#N/A,#N/A,FALSE,"Sheet6"}</definedName>
    <definedName name="abc_3" hidden="1">{#N/A,#N/A,FALSE,"Sheet1";#N/A,#N/A,FALSE,"Sheet2";#N/A,#N/A,FALSE,"Sheet3";#N/A,#N/A,FALSE,"Sheet4";#N/A,#N/A,FALSE,"Sheet5";#N/A,#N/A,FALSE,"Sheet6"}</definedName>
    <definedName name="abc_3_1" localSheetId="2" hidden="1">{#N/A,#N/A,FALSE,"Sheet1";#N/A,#N/A,FALSE,"Sheet2";#N/A,#N/A,FALSE,"Sheet3";#N/A,#N/A,FALSE,"Sheet4";#N/A,#N/A,FALSE,"Sheet5";#N/A,#N/A,FALSE,"Sheet6"}</definedName>
    <definedName name="abc_3_1" hidden="1">{#N/A,#N/A,FALSE,"Sheet1";#N/A,#N/A,FALSE,"Sheet2";#N/A,#N/A,FALSE,"Sheet3";#N/A,#N/A,FALSE,"Sheet4";#N/A,#N/A,FALSE,"Sheet5";#N/A,#N/A,FALSE,"Sheet6"}</definedName>
    <definedName name="abc_4" localSheetId="2" hidden="1">{#N/A,#N/A,FALSE,"Sheet1";#N/A,#N/A,FALSE,"Sheet2";#N/A,#N/A,FALSE,"Sheet3";#N/A,#N/A,FALSE,"Sheet4";#N/A,#N/A,FALSE,"Sheet5";#N/A,#N/A,FALSE,"Sheet6"}</definedName>
    <definedName name="abc_4" hidden="1">{#N/A,#N/A,FALSE,"Sheet1";#N/A,#N/A,FALSE,"Sheet2";#N/A,#N/A,FALSE,"Sheet3";#N/A,#N/A,FALSE,"Sheet4";#N/A,#N/A,FALSE,"Sheet5";#N/A,#N/A,FALSE,"Sheet6"}</definedName>
    <definedName name="abc_5" localSheetId="2" hidden="1">{#N/A,#N/A,FALSE,"Sheet1";#N/A,#N/A,FALSE,"Sheet2";#N/A,#N/A,FALSE,"Sheet3";#N/A,#N/A,FALSE,"Sheet4";#N/A,#N/A,FALSE,"Sheet5";#N/A,#N/A,FALSE,"Sheet6"}</definedName>
    <definedName name="abc_5" hidden="1">{#N/A,#N/A,FALSE,"Sheet1";#N/A,#N/A,FALSE,"Sheet2";#N/A,#N/A,FALSE,"Sheet3";#N/A,#N/A,FALSE,"Sheet4";#N/A,#N/A,FALSE,"Sheet5";#N/A,#N/A,FALSE,"Sheet6"}</definedName>
    <definedName name="Abonos" localSheetId="2">#REF!</definedName>
    <definedName name="Abonos" localSheetId="1">#REF!</definedName>
    <definedName name="Abonos">#REF!</definedName>
    <definedName name="abr_00" localSheetId="2">#REF!</definedName>
    <definedName name="abr_00" localSheetId="1">#REF!</definedName>
    <definedName name="abr_00">#REF!</definedName>
    <definedName name="abr_01" localSheetId="2">#REF!</definedName>
    <definedName name="abr_01" localSheetId="1">#REF!</definedName>
    <definedName name="abr_01">#REF!</definedName>
    <definedName name="Abr_02">#REF!</definedName>
    <definedName name="Abr_03">#REF!</definedName>
    <definedName name="Abr_04">#REF!</definedName>
    <definedName name="Abr_05">#REF!</definedName>
    <definedName name="Abr_06">#REF!</definedName>
    <definedName name="Abr_07">#REF!</definedName>
    <definedName name="Abr_08">#REF!</definedName>
    <definedName name="Abr_09">#REF!</definedName>
    <definedName name="Abr_10">#REF!</definedName>
    <definedName name="Abr_11">#REF!</definedName>
    <definedName name="Abr_50">#REF!</definedName>
    <definedName name="Abr_51">#REF!</definedName>
    <definedName name="Abr_52">#REF!</definedName>
    <definedName name="Abr_53">#REF!</definedName>
    <definedName name="Abr_54">#REF!</definedName>
    <definedName name="Abr_55">#REF!</definedName>
    <definedName name="Abr_56">#REF!</definedName>
    <definedName name="Abr_57">#REF!</definedName>
    <definedName name="Abr_58">#REF!</definedName>
    <definedName name="Abr_59">#REF!</definedName>
    <definedName name="Abr_60">#REF!</definedName>
    <definedName name="Abr_61">#REF!</definedName>
    <definedName name="Abr_62">#REF!</definedName>
    <definedName name="Abr_63">#REF!</definedName>
    <definedName name="Abr_64">#REF!</definedName>
    <definedName name="Abr_65">#REF!</definedName>
    <definedName name="Abr_66">#REF!</definedName>
    <definedName name="Abr_67">#REF!</definedName>
    <definedName name="Abr_68">#REF!</definedName>
    <definedName name="Abr_69">#REF!</definedName>
    <definedName name="Abr_70">#REF!</definedName>
    <definedName name="Abr_71">#REF!</definedName>
    <definedName name="Abr_72">#REF!</definedName>
    <definedName name="abr_73">#REF!</definedName>
    <definedName name="abr_74">#REF!</definedName>
    <definedName name="abr_75">#REF!</definedName>
    <definedName name="abr_76">#REF!</definedName>
    <definedName name="abr_77">#REF!</definedName>
    <definedName name="abr_78">#REF!</definedName>
    <definedName name="abr_79">#REF!</definedName>
    <definedName name="abr_80">#REF!</definedName>
    <definedName name="abr_81">#REF!</definedName>
    <definedName name="abr_82">#REF!</definedName>
    <definedName name="abr_83">#REF!</definedName>
    <definedName name="abr_84">#REF!</definedName>
    <definedName name="abr_85">#REF!</definedName>
    <definedName name="abr_86">#REF!</definedName>
    <definedName name="abr_87">#REF!</definedName>
    <definedName name="abr_88">#REF!</definedName>
    <definedName name="abr_89">#REF!</definedName>
    <definedName name="abr_90">#REF!</definedName>
    <definedName name="abr_91">#REF!</definedName>
    <definedName name="abr_92">#REF!</definedName>
    <definedName name="abr_93">#REF!</definedName>
    <definedName name="abr_94">#REF!</definedName>
    <definedName name="abr_95">#REF!</definedName>
    <definedName name="abr_96">#REF!</definedName>
    <definedName name="abr_97">#REF!</definedName>
    <definedName name="abr_98">#REF!</definedName>
    <definedName name="abr_99">#REF!</definedName>
    <definedName name="abril_98___0">'[32]Recargos para impresión'!#REF!</definedName>
    <definedName name="abril_99___0">'[32]Recargos para impresión'!#REF!</definedName>
    <definedName name="ACAPULCO" localSheetId="2">#REF!</definedName>
    <definedName name="ACAPULCO" localSheetId="1">#REF!</definedName>
    <definedName name="ACAPULCO">#REF!</definedName>
    <definedName name="ACC_INS_PREM_B" localSheetId="2">#REF!,#REF!,#REF!,#REF!,#REF!,#REF!,#REF!,#REF!,#REF!</definedName>
    <definedName name="ACC_INS_PREM_B" localSheetId="1">#REF!,#REF!,#REF!,#REF!,#REF!,#REF!,#REF!,#REF!,#REF!</definedName>
    <definedName name="ACC_INS_PREM_B">#REF!,#REF!,#REF!,#REF!,#REF!,#REF!,#REF!,#REF!,#REF!</definedName>
    <definedName name="ACC_INS_PREM_T" localSheetId="2">#REF!,#REF!,#REF!,#REF!,#REF!,#REF!,#REF!,#REF!,#REF!</definedName>
    <definedName name="ACC_INS_PREM_T" localSheetId="1">#REF!,#REF!,#REF!,#REF!,#REF!,#REF!,#REF!,#REF!,#REF!</definedName>
    <definedName name="ACC_INS_PREM_T">#REF!,#REF!,#REF!,#REF!,#REF!,#REF!,#REF!,#REF!,#REF!</definedName>
    <definedName name="Access_Button">"Loan_Front_End_Input_List"</definedName>
    <definedName name="AccessDatabase">"C:\My Documents\DAVE\MODELS\Cash at Risk\Loan Front End.mdb"</definedName>
    <definedName name="accost" localSheetId="2">#REF!</definedName>
    <definedName name="accost" localSheetId="1">#REF!</definedName>
    <definedName name="accost">#REF!</definedName>
    <definedName name="AccountedPeriodType1" localSheetId="2">#REF!</definedName>
    <definedName name="AccountedPeriodType1" localSheetId="1">#REF!</definedName>
    <definedName name="AccountedPeriodType1">#REF!</definedName>
    <definedName name="AccountedPeriodType2" localSheetId="2">#REF!</definedName>
    <definedName name="AccountedPeriodType2" localSheetId="1">#REF!</definedName>
    <definedName name="AccountedPeriodType2">#REF!</definedName>
    <definedName name="AccountedPeriodType3">#REF!</definedName>
    <definedName name="ACCOUNTNUMBER">#REF!</definedName>
    <definedName name="ACCUM">#REF!</definedName>
    <definedName name="ACE">[33]Costo!#REF!</definedName>
    <definedName name="AcFee">[34]Control!$D$31</definedName>
    <definedName name="AcqFee" localSheetId="2">#REF!</definedName>
    <definedName name="AcqFee" localSheetId="1">#REF!</definedName>
    <definedName name="AcqFee">#REF!</definedName>
    <definedName name="AcqFeeAmt">'[35]CF.Own'!$E$123:$AN$123</definedName>
    <definedName name="acquis99" localSheetId="2">#REF!</definedName>
    <definedName name="acquis99" localSheetId="1">#REF!</definedName>
    <definedName name="acquis99">#REF!</definedName>
    <definedName name="acreedxintME" localSheetId="2">#REF!</definedName>
    <definedName name="acreedxintME" localSheetId="1">#REF!</definedName>
    <definedName name="acreedxintME">#REF!</definedName>
    <definedName name="acreedxintMN" localSheetId="2">#REF!</definedName>
    <definedName name="acreedxintMN" localSheetId="1">#REF!</definedName>
    <definedName name="acreedxintMN">#REF!</definedName>
    <definedName name="ACT">#REF!</definedName>
    <definedName name="Act._Fijos">#REF!</definedName>
    <definedName name="ACT.FIJOS">#REF!</definedName>
    <definedName name="ACT.FINANCIEROS">#REF!</definedName>
    <definedName name="ACTFIJOS">#REF!</definedName>
    <definedName name="actgfee">#REF!</definedName>
    <definedName name="Action">#REF!</definedName>
    <definedName name="Activities_2230_Aug">#REF!</definedName>
    <definedName name="ACTLmthname">#REF!</definedName>
    <definedName name="actprdNvsInstanceHook">[36]!InstanceInit</definedName>
    <definedName name="actualizacion" localSheetId="2">#REF!</definedName>
    <definedName name="actualizacion" localSheetId="1">#REF!</definedName>
    <definedName name="actualizacion">#REF!</definedName>
    <definedName name="actuals" localSheetId="2">#REF!</definedName>
    <definedName name="actuals" localSheetId="1">#REF!</definedName>
    <definedName name="actuals">#REF!</definedName>
    <definedName name="ACUMULABLE" localSheetId="2">'[37]C-3'!#REF!</definedName>
    <definedName name="ACUMULABLE" localSheetId="1">'[37]C-3'!#REF!</definedName>
    <definedName name="ACUMULABLE">'[37]C-3'!#REF!</definedName>
    <definedName name="ad" localSheetId="2">#REF!</definedName>
    <definedName name="ad" localSheetId="1">#REF!</definedName>
    <definedName name="ad">#REF!</definedName>
    <definedName name="adcd" localSheetId="2" hidden="1">{#N/A,#N/A,FALSE,"Sheet8";#N/A,#N/A,FALSE,"Sheet7"}</definedName>
    <definedName name="adcd" localSheetId="1" hidden="1">{#N/A,#N/A,FALSE,"Sheet8";#N/A,#N/A,FALSE,"Sheet7"}</definedName>
    <definedName name="adcd" hidden="1">{#N/A,#N/A,FALSE,"Sheet8";#N/A,#N/A,FALSE,"Sheet7"}</definedName>
    <definedName name="adcd_1" localSheetId="2" hidden="1">{#N/A,#N/A,FALSE,"Sheet8";#N/A,#N/A,FALSE,"Sheet7"}</definedName>
    <definedName name="adcd_1" localSheetId="1" hidden="1">{#N/A,#N/A,FALSE,"Sheet8";#N/A,#N/A,FALSE,"Sheet7"}</definedName>
    <definedName name="adcd_1" hidden="1">{#N/A,#N/A,FALSE,"Sheet8";#N/A,#N/A,FALSE,"Sheet7"}</definedName>
    <definedName name="adcd_1_1" localSheetId="2" hidden="1">{#N/A,#N/A,FALSE,"Sheet8";#N/A,#N/A,FALSE,"Sheet7"}</definedName>
    <definedName name="adcd_1_1" hidden="1">{#N/A,#N/A,FALSE,"Sheet8";#N/A,#N/A,FALSE,"Sheet7"}</definedName>
    <definedName name="adcd_2" localSheetId="2" hidden="1">{#N/A,#N/A,FALSE,"Sheet8";#N/A,#N/A,FALSE,"Sheet7"}</definedName>
    <definedName name="adcd_2" localSheetId="1" hidden="1">{#N/A,#N/A,FALSE,"Sheet8";#N/A,#N/A,FALSE,"Sheet7"}</definedName>
    <definedName name="adcd_2" hidden="1">{#N/A,#N/A,FALSE,"Sheet8";#N/A,#N/A,FALSE,"Sheet7"}</definedName>
    <definedName name="adcd_2_1" localSheetId="2" hidden="1">{#N/A,#N/A,FALSE,"Sheet8";#N/A,#N/A,FALSE,"Sheet7"}</definedName>
    <definedName name="adcd_2_1" hidden="1">{#N/A,#N/A,FALSE,"Sheet8";#N/A,#N/A,FALSE,"Sheet7"}</definedName>
    <definedName name="adcd_3" localSheetId="2" hidden="1">{#N/A,#N/A,FALSE,"Sheet8";#N/A,#N/A,FALSE,"Sheet7"}</definedName>
    <definedName name="adcd_3" localSheetId="1" hidden="1">{#N/A,#N/A,FALSE,"Sheet8";#N/A,#N/A,FALSE,"Sheet7"}</definedName>
    <definedName name="adcd_3" hidden="1">{#N/A,#N/A,FALSE,"Sheet8";#N/A,#N/A,FALSE,"Sheet7"}</definedName>
    <definedName name="adcd_3_1" localSheetId="2" hidden="1">{#N/A,#N/A,FALSE,"Sheet8";#N/A,#N/A,FALSE,"Sheet7"}</definedName>
    <definedName name="adcd_3_1" hidden="1">{#N/A,#N/A,FALSE,"Sheet8";#N/A,#N/A,FALSE,"Sheet7"}</definedName>
    <definedName name="adcd_4" localSheetId="2" hidden="1">{#N/A,#N/A,FALSE,"Sheet8";#N/A,#N/A,FALSE,"Sheet7"}</definedName>
    <definedName name="adcd_4" hidden="1">{#N/A,#N/A,FALSE,"Sheet8";#N/A,#N/A,FALSE,"Sheet7"}</definedName>
    <definedName name="adcd_5" localSheetId="2" hidden="1">{#N/A,#N/A,FALSE,"Sheet8";#N/A,#N/A,FALSE,"Sheet7"}</definedName>
    <definedName name="adcd_5" hidden="1">{#N/A,#N/A,FALSE,"Sheet8";#N/A,#N/A,FALSE,"Sheet7"}</definedName>
    <definedName name="adds399" localSheetId="2">#REF!</definedName>
    <definedName name="adds399" localSheetId="1">#REF!</definedName>
    <definedName name="adds399">#REF!</definedName>
    <definedName name="Adj_Bank_Balance" localSheetId="2">#REF!</definedName>
    <definedName name="Adj_Bank_Balance" localSheetId="1">#REF!</definedName>
    <definedName name="Adj_Bank_Balance">#REF!</definedName>
    <definedName name="ADMON" localSheetId="2">#REF!</definedName>
    <definedName name="ADMON" localSheetId="1">#REF!</definedName>
    <definedName name="ADMON">#REF!</definedName>
    <definedName name="Admón98">#REF!</definedName>
    <definedName name="Admón99">#REF!</definedName>
    <definedName name="adv">#REF!</definedName>
    <definedName name="ADV_INC_LEASED_B" localSheetId="2">#REF!,#REF!,#REF!,#REF!,#REF!,#REF!,#REF!,#REF!,#REF!</definedName>
    <definedName name="ADV_INC_LEASED_B" localSheetId="1">#REF!,#REF!,#REF!,#REF!,#REF!,#REF!,#REF!,#REF!,#REF!</definedName>
    <definedName name="ADV_INC_LEASED_B">#REF!,#REF!,#REF!,#REF!,#REF!,#REF!,#REF!,#REF!,#REF!</definedName>
    <definedName name="ADV_INC_LEASED_T" localSheetId="2">#REF!,#REF!,#REF!,#REF!,#REF!,#REF!,#REF!,#REF!,#REF!</definedName>
    <definedName name="ADV_INC_LEASED_T" localSheetId="1">#REF!,#REF!,#REF!,#REF!,#REF!,#REF!,#REF!,#REF!,#REF!</definedName>
    <definedName name="ADV_INC_LEASED_T">#REF!,#REF!,#REF!,#REF!,#REF!,#REF!,#REF!,#REF!,#REF!</definedName>
    <definedName name="ADV_NEWSPAPER_B" localSheetId="2">#REF!,#REF!,#REF!,#REF!,#REF!,#REF!,#REF!,#REF!,#REF!</definedName>
    <definedName name="ADV_NEWSPAPER_B" localSheetId="1">#REF!,#REF!,#REF!,#REF!,#REF!,#REF!,#REF!,#REF!,#REF!</definedName>
    <definedName name="ADV_NEWSPAPER_B">#REF!,#REF!,#REF!,#REF!,#REF!,#REF!,#REF!,#REF!,#REF!</definedName>
    <definedName name="ADV_NEWSPAPER_T">#REF!,#REF!,#REF!,#REF!,#REF!,#REF!,#REF!,#REF!,#REF!</definedName>
    <definedName name="ADV_PROM_INC_B" localSheetId="2">#REF!,#REF!,#REF!,#REF!,#REF!,#REF!,#REF!,#REF!</definedName>
    <definedName name="ADV_PROM_INC_B" localSheetId="1">#REF!,#REF!,#REF!,#REF!,#REF!,#REF!,#REF!,#REF!</definedName>
    <definedName name="ADV_PROM_INC_B">#REF!,#REF!,#REF!,#REF!,#REF!,#REF!,#REF!,#REF!</definedName>
    <definedName name="ADV_PROM_INC_T" localSheetId="2">#REF!,#REF!,#REF!,#REF!,#REF!,#REF!,#REF!,#REF!</definedName>
    <definedName name="ADV_PROM_INC_T" localSheetId="1">#REF!,#REF!,#REF!,#REF!,#REF!,#REF!,#REF!,#REF!</definedName>
    <definedName name="ADV_PROM_INC_T">#REF!,#REF!,#REF!,#REF!,#REF!,#REF!,#REF!,#REF!</definedName>
    <definedName name="ADV_SIGNAGE_B" localSheetId="2">#REF!,#REF!,#REF!,#REF!,#REF!,#REF!,#REF!,#REF!,#REF!</definedName>
    <definedName name="ADV_SIGNAGE_B" localSheetId="1">#REF!,#REF!,#REF!,#REF!,#REF!,#REF!,#REF!,#REF!,#REF!</definedName>
    <definedName name="ADV_SIGNAGE_B">#REF!,#REF!,#REF!,#REF!,#REF!,#REF!,#REF!,#REF!,#REF!</definedName>
    <definedName name="ADV_SIGNAGE_T" localSheetId="2">#REF!,#REF!,#REF!,#REF!,#REF!,#REF!,#REF!,#REF!,#REF!</definedName>
    <definedName name="ADV_SIGNAGE_T" localSheetId="1">#REF!,#REF!,#REF!,#REF!,#REF!,#REF!,#REF!,#REF!,#REF!</definedName>
    <definedName name="ADV_SIGNAGE_T">#REF!,#REF!,#REF!,#REF!,#REF!,#REF!,#REF!,#REF!,#REF!</definedName>
    <definedName name="ADV_TAB_B" localSheetId="2">#REF!,#REF!,#REF!,#REF!,#REF!,#REF!,#REF!,#REF!,#REF!</definedName>
    <definedName name="ADV_TAB_B" localSheetId="1">#REF!,#REF!,#REF!,#REF!,#REF!,#REF!,#REF!,#REF!,#REF!</definedName>
    <definedName name="ADV_TAB_B">#REF!,#REF!,#REF!,#REF!,#REF!,#REF!,#REF!,#REF!,#REF!</definedName>
    <definedName name="ADV_TAB_T">#REF!,#REF!,#REF!,#REF!,#REF!,#REF!,#REF!,#REF!,#REF!</definedName>
    <definedName name="ADV_TV_B">#REF!,#REF!,#REF!,#REF!,#REF!,#REF!,#REF!,#REF!,#REF!</definedName>
    <definedName name="ADV_TV_T">#REF!,#REF!,#REF!,#REF!,#REF!,#REF!,#REF!,#REF!,#REF!</definedName>
    <definedName name="ae" localSheetId="2">#REF!</definedName>
    <definedName name="ae" localSheetId="1">#REF!</definedName>
    <definedName name="ae">#REF!</definedName>
    <definedName name="AEIOL" localSheetId="2">[33]Costo!#REF!</definedName>
    <definedName name="AEIOL" localSheetId="1">[33]Costo!#REF!</definedName>
    <definedName name="AEIOL">[33]Costo!#REF!</definedName>
    <definedName name="AF" localSheetId="2">#REF!</definedName>
    <definedName name="AF" localSheetId="1">#REF!</definedName>
    <definedName name="AF">#REF!</definedName>
    <definedName name="ago_00" localSheetId="2">#REF!</definedName>
    <definedName name="ago_00" localSheetId="1">#REF!</definedName>
    <definedName name="ago_00">#REF!</definedName>
    <definedName name="ago_01" localSheetId="2">#REF!</definedName>
    <definedName name="ago_01" localSheetId="1">#REF!</definedName>
    <definedName name="ago_01">#REF!</definedName>
    <definedName name="Ago_02">#REF!</definedName>
    <definedName name="Ago_03">#REF!</definedName>
    <definedName name="Ago_04">#REF!</definedName>
    <definedName name="Ago_05">#REF!</definedName>
    <definedName name="Ago_06">#REF!</definedName>
    <definedName name="Ago_07">#REF!</definedName>
    <definedName name="Ago_08">#REF!</definedName>
    <definedName name="Ago_09">#REF!</definedName>
    <definedName name="Ago_10">#REF!</definedName>
    <definedName name="Ago_11">#REF!</definedName>
    <definedName name="Ago_50">#REF!</definedName>
    <definedName name="Ago_51">#REF!</definedName>
    <definedName name="Ago_52">#REF!</definedName>
    <definedName name="Ago_53">#REF!</definedName>
    <definedName name="Ago_54">#REF!</definedName>
    <definedName name="Ago_55">#REF!</definedName>
    <definedName name="Ago_56">#REF!</definedName>
    <definedName name="Ago_57">#REF!</definedName>
    <definedName name="Ago_58">#REF!</definedName>
    <definedName name="Ago_59">#REF!</definedName>
    <definedName name="Ago_60">#REF!</definedName>
    <definedName name="Ago_61">#REF!</definedName>
    <definedName name="Ago_62">#REF!</definedName>
    <definedName name="Ago_63">#REF!</definedName>
    <definedName name="Ago_64">#REF!</definedName>
    <definedName name="Ago_65">#REF!</definedName>
    <definedName name="Ago_66">#REF!</definedName>
    <definedName name="Ago_67">#REF!</definedName>
    <definedName name="Ago_68">#REF!</definedName>
    <definedName name="Ago_69">#REF!</definedName>
    <definedName name="Ago_70">#REF!</definedName>
    <definedName name="Ago_71">#REF!</definedName>
    <definedName name="Ago_72">#REF!</definedName>
    <definedName name="ago_73">#REF!</definedName>
    <definedName name="ago_74">#REF!</definedName>
    <definedName name="ago_75">#REF!</definedName>
    <definedName name="ago_76">#REF!</definedName>
    <definedName name="ago_77">#REF!</definedName>
    <definedName name="ago_78">#REF!</definedName>
    <definedName name="ago_79">#REF!</definedName>
    <definedName name="ago_80">#REF!</definedName>
    <definedName name="ago_81">#REF!</definedName>
    <definedName name="ago_82">#REF!</definedName>
    <definedName name="ago_83">#REF!</definedName>
    <definedName name="ago_84">#REF!</definedName>
    <definedName name="ago_85">#REF!</definedName>
    <definedName name="ago_86">#REF!</definedName>
    <definedName name="ago_87">#REF!</definedName>
    <definedName name="ago_88">#REF!</definedName>
    <definedName name="ago_89">#REF!</definedName>
    <definedName name="ago_90">#REF!</definedName>
    <definedName name="ago_91">#REF!</definedName>
    <definedName name="ago_92">#REF!</definedName>
    <definedName name="ago_93">#REF!</definedName>
    <definedName name="ago_94">#REF!</definedName>
    <definedName name="ago_95">#REF!</definedName>
    <definedName name="ago_96">#REF!</definedName>
    <definedName name="ago_97">#REF!</definedName>
    <definedName name="ago_98">#REF!</definedName>
    <definedName name="ago_99">#REF!</definedName>
    <definedName name="agosto_98___0">'[32]Recargos para impresión'!#REF!</definedName>
    <definedName name="agosto_99___0">'[32]Recargos para impresión'!#REF!</definedName>
    <definedName name="AGOSTO08">'[38]IT.1.1 (2)'!$C$11:$K$383</definedName>
    <definedName name="AIR_Codes" localSheetId="2">#REF!</definedName>
    <definedName name="AIR_Codes" localSheetId="1">#REF!</definedName>
    <definedName name="AIR_Codes">#REF!</definedName>
    <definedName name="AIR_Const_Codes" localSheetId="2">#REF!</definedName>
    <definedName name="AIR_Const_Codes" localSheetId="1">#REF!</definedName>
    <definedName name="AIR_Const_Codes">#REF!</definedName>
    <definedName name="Airfare" localSheetId="2">#REF!</definedName>
    <definedName name="Airfare" localSheetId="1">#REF!</definedName>
    <definedName name="Airfare">#REF!</definedName>
    <definedName name="AJTF" localSheetId="2">[39]Conciliacion!#REF!</definedName>
    <definedName name="AJTF" localSheetId="1">[39]Conciliacion!#REF!</definedName>
    <definedName name="AJTF">[39]Conciliacion!#REF!</definedName>
    <definedName name="AJTP" localSheetId="2">#REF!</definedName>
    <definedName name="AJTP" localSheetId="1">#REF!</definedName>
    <definedName name="AJTP">#REF!</definedName>
    <definedName name="AJUSTE" localSheetId="2">#REF!</definedName>
    <definedName name="AJUSTE" localSheetId="1">#REF!</definedName>
    <definedName name="AJUSTE">#REF!</definedName>
    <definedName name="AJUSTES" localSheetId="2" hidden="1">{"'Welcome'!$A$1:$J$27"}</definedName>
    <definedName name="AJUSTES" localSheetId="1" hidden="1">{"'Welcome'!$A$1:$J$27"}</definedName>
    <definedName name="AJUSTES" hidden="1">{"'Welcome'!$A$1:$J$27"}</definedName>
    <definedName name="AJUSTES_1" localSheetId="2" hidden="1">{"'Welcome'!$A$1:$J$27"}</definedName>
    <definedName name="AJUSTES_1" localSheetId="1" hidden="1">{"'Welcome'!$A$1:$J$27"}</definedName>
    <definedName name="AJUSTES_1" hidden="1">{"'Welcome'!$A$1:$J$27"}</definedName>
    <definedName name="AJUSTES_1_1" localSheetId="2" hidden="1">{"'Welcome'!$A$1:$J$27"}</definedName>
    <definedName name="AJUSTES_1_1" hidden="1">{"'Welcome'!$A$1:$J$27"}</definedName>
    <definedName name="AJUSTES_2" localSheetId="2" hidden="1">{"'Welcome'!$A$1:$J$27"}</definedName>
    <definedName name="AJUSTES_2" localSheetId="1" hidden="1">{"'Welcome'!$A$1:$J$27"}</definedName>
    <definedName name="AJUSTES_2" hidden="1">{"'Welcome'!$A$1:$J$27"}</definedName>
    <definedName name="AJUSTES_2_1" localSheetId="2" hidden="1">{"'Welcome'!$A$1:$J$27"}</definedName>
    <definedName name="AJUSTES_2_1" hidden="1">{"'Welcome'!$A$1:$J$27"}</definedName>
    <definedName name="AJUSTES_3" localSheetId="2" hidden="1">{"'Welcome'!$A$1:$J$27"}</definedName>
    <definedName name="AJUSTES_3" localSheetId="1" hidden="1">{"'Welcome'!$A$1:$J$27"}</definedName>
    <definedName name="AJUSTES_3" hidden="1">{"'Welcome'!$A$1:$J$27"}</definedName>
    <definedName name="AJUSTES_3_1" localSheetId="2" hidden="1">{"'Welcome'!$A$1:$J$27"}</definedName>
    <definedName name="AJUSTES_3_1" hidden="1">{"'Welcome'!$A$1:$J$27"}</definedName>
    <definedName name="AJUSTES_4" localSheetId="2" hidden="1">{"'Welcome'!$A$1:$J$27"}</definedName>
    <definedName name="AJUSTES_4" hidden="1">{"'Welcome'!$A$1:$J$27"}</definedName>
    <definedName name="AJUSTES_5" localSheetId="2" hidden="1">{"'Welcome'!$A$1:$J$27"}</definedName>
    <definedName name="AJUSTES_5" hidden="1">{"'Welcome'!$A$1:$J$27"}</definedName>
    <definedName name="AJUVASA" hidden="1">#REF!</definedName>
    <definedName name="al">#REF!</definedName>
    <definedName name="ale">#N/A</definedName>
    <definedName name="alex">#N/A</definedName>
    <definedName name="All_00_PS" localSheetId="2">#REF!</definedName>
    <definedName name="All_00_PS" localSheetId="1">#REF!</definedName>
    <definedName name="All_00_PS">#REF!</definedName>
    <definedName name="All_00_Rev" localSheetId="2">#REF!</definedName>
    <definedName name="All_00_Rev" localSheetId="1">#REF!</definedName>
    <definedName name="All_00_Rev">#REF!</definedName>
    <definedName name="All_97_PS" localSheetId="2">#REF!</definedName>
    <definedName name="All_97_PS" localSheetId="1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REG">#REF!</definedName>
    <definedName name="All_Stocks">#REF!</definedName>
    <definedName name="ALL_TRANCHES">#REF!</definedName>
    <definedName name="ALLOWED">#REF!</definedName>
    <definedName name="ALLOWED1">#REF!</definedName>
    <definedName name="ALLOWED2">#REF!</definedName>
    <definedName name="ALLOWED3">#REF!</definedName>
    <definedName name="ALLOWED4">#REF!</definedName>
    <definedName name="ALLOWED5">#REF!</definedName>
    <definedName name="ALLOWED6">#REF!</definedName>
    <definedName name="ALLOWED7.1">#REF!</definedName>
    <definedName name="ALLOWED7.2">#REF!</definedName>
    <definedName name="ALLOWED7.3">#REF!</definedName>
    <definedName name="AllTables" localSheetId="2">{4}</definedName>
    <definedName name="AllTables" localSheetId="1">{4}</definedName>
    <definedName name="AllTables">{4}</definedName>
    <definedName name="AllTables_1" localSheetId="2">{4}</definedName>
    <definedName name="AllTables_1" localSheetId="1">{4}</definedName>
    <definedName name="AllTables_1">{4}</definedName>
    <definedName name="AllTables_1_1" localSheetId="2">{4}</definedName>
    <definedName name="AllTables_1_1">{4}</definedName>
    <definedName name="AllTables_2" localSheetId="2">{4}</definedName>
    <definedName name="AllTables_2" localSheetId="1">{4}</definedName>
    <definedName name="AllTables_2">{4}</definedName>
    <definedName name="AllTables_2_1" localSheetId="2">{4}</definedName>
    <definedName name="AllTables_2_1">{4}</definedName>
    <definedName name="AllTables_3" localSheetId="2">{4}</definedName>
    <definedName name="AllTables_3" localSheetId="1">{4}</definedName>
    <definedName name="AllTables_3">{4}</definedName>
    <definedName name="AllTables_3_1" localSheetId="2">{4}</definedName>
    <definedName name="AllTables_3_1">{4}</definedName>
    <definedName name="AllTables_4" localSheetId="2">{4}</definedName>
    <definedName name="AllTables_4">{4}</definedName>
    <definedName name="AllTables_5" localSheetId="2">{4}</definedName>
    <definedName name="AllTables_5">{4}</definedName>
    <definedName name="AllTIs">#REF!</definedName>
    <definedName name="ALMACEN">#REF!</definedName>
    <definedName name="altas">[40]movimientos!#REF!</definedName>
    <definedName name="altv" localSheetId="2">#REF!</definedName>
    <definedName name="altv" localSheetId="1">#REF!</definedName>
    <definedName name="altv">#REF!</definedName>
    <definedName name="AMB" localSheetId="2">#REF!</definedName>
    <definedName name="AMB" localSheetId="1">#REF!</definedName>
    <definedName name="AMB">#REF!</definedName>
    <definedName name="AMORT" localSheetId="2">#REF!</definedName>
    <definedName name="AMORT" localSheetId="1">#REF!</definedName>
    <definedName name="AMORT">#REF!</definedName>
    <definedName name="amortizacion">#REF!</definedName>
    <definedName name="AmortTerm">#REF!</definedName>
    <definedName name="AMP_SUMMARY">#REF!</definedName>
    <definedName name="AMT">#REF!</definedName>
    <definedName name="analiscombimex" localSheetId="2" hidden="1">{"BALGRAL",#N/A,FALSE,"BALANCE GRAL";"EDORES",#N/A,FALSE,"EDO RDOS"}</definedName>
    <definedName name="analiscombimex" localSheetId="1" hidden="1">{"BALGRAL",#N/A,FALSE,"BALANCE GRAL";"EDORES",#N/A,FALSE,"EDO RDOS"}</definedName>
    <definedName name="analiscombimex" hidden="1">{"BALGRAL",#N/A,FALSE,"BALANCE GRAL";"EDORES",#N/A,FALSE,"EDO RDOS"}</definedName>
    <definedName name="analiscombimex_1" localSheetId="2" hidden="1">{"BALGRAL",#N/A,FALSE,"BALANCE GRAL";"EDORES",#N/A,FALSE,"EDO RDOS"}</definedName>
    <definedName name="analiscombimex_1" localSheetId="1" hidden="1">{"BALGRAL",#N/A,FALSE,"BALANCE GRAL";"EDORES",#N/A,FALSE,"EDO RDOS"}</definedName>
    <definedName name="analiscombimex_1" hidden="1">{"BALGRAL",#N/A,FALSE,"BALANCE GRAL";"EDORES",#N/A,FALSE,"EDO RDOS"}</definedName>
    <definedName name="analiscombimex_1_1" localSheetId="2" hidden="1">{"BALGRAL",#N/A,FALSE,"BALANCE GRAL";"EDORES",#N/A,FALSE,"EDO RDOS"}</definedName>
    <definedName name="analiscombimex_1_1" hidden="1">{"BALGRAL",#N/A,FALSE,"BALANCE GRAL";"EDORES",#N/A,FALSE,"EDO RDOS"}</definedName>
    <definedName name="analiscombimex_2" localSheetId="2" hidden="1">{"BALGRAL",#N/A,FALSE,"BALANCE GRAL";"EDORES",#N/A,FALSE,"EDO RDOS"}</definedName>
    <definedName name="analiscombimex_2" localSheetId="1" hidden="1">{"BALGRAL",#N/A,FALSE,"BALANCE GRAL";"EDORES",#N/A,FALSE,"EDO RDOS"}</definedName>
    <definedName name="analiscombimex_2" hidden="1">{"BALGRAL",#N/A,FALSE,"BALANCE GRAL";"EDORES",#N/A,FALSE,"EDO RDOS"}</definedName>
    <definedName name="analiscombimex_2_1" localSheetId="2" hidden="1">{"BALGRAL",#N/A,FALSE,"BALANCE GRAL";"EDORES",#N/A,FALSE,"EDO RDOS"}</definedName>
    <definedName name="analiscombimex_2_1" hidden="1">{"BALGRAL",#N/A,FALSE,"BALANCE GRAL";"EDORES",#N/A,FALSE,"EDO RDOS"}</definedName>
    <definedName name="analiscombimex_3" localSheetId="2" hidden="1">{"BALGRAL",#N/A,FALSE,"BALANCE GRAL";"EDORES",#N/A,FALSE,"EDO RDOS"}</definedName>
    <definedName name="analiscombimex_3" localSheetId="1" hidden="1">{"BALGRAL",#N/A,FALSE,"BALANCE GRAL";"EDORES",#N/A,FALSE,"EDO RDOS"}</definedName>
    <definedName name="analiscombimex_3" hidden="1">{"BALGRAL",#N/A,FALSE,"BALANCE GRAL";"EDORES",#N/A,FALSE,"EDO RDOS"}</definedName>
    <definedName name="analiscombimex_3_1" localSheetId="2" hidden="1">{"BALGRAL",#N/A,FALSE,"BALANCE GRAL";"EDORES",#N/A,FALSE,"EDO RDOS"}</definedName>
    <definedName name="analiscombimex_3_1" hidden="1">{"BALGRAL",#N/A,FALSE,"BALANCE GRAL";"EDORES",#N/A,FALSE,"EDO RDOS"}</definedName>
    <definedName name="analiscombimex_4" localSheetId="2" hidden="1">{"BALGRAL",#N/A,FALSE,"BALANCE GRAL";"EDORES",#N/A,FALSE,"EDO RDOS"}</definedName>
    <definedName name="analiscombimex_4" hidden="1">{"BALGRAL",#N/A,FALSE,"BALANCE GRAL";"EDORES",#N/A,FALSE,"EDO RDOS"}</definedName>
    <definedName name="analiscombimex_5" localSheetId="2" hidden="1">{"BALGRAL",#N/A,FALSE,"BALANCE GRAL";"EDORES",#N/A,FALSE,"EDO RDOS"}</definedName>
    <definedName name="analiscombimex_5" hidden="1">{"BALGRAL",#N/A,FALSE,"BALANCE GRAL";"EDORES",#N/A,FALSE,"EDO RDOS"}</definedName>
    <definedName name="analiscombimexB" localSheetId="2" hidden="1">{"BALGRAL",#N/A,FALSE,"BALANCE GRAL";"EDORES",#N/A,FALSE,"EDO RDOS"}</definedName>
    <definedName name="analiscombimexB" localSheetId="1" hidden="1">{"BALGRAL",#N/A,FALSE,"BALANCE GRAL";"EDORES",#N/A,FALSE,"EDO RDOS"}</definedName>
    <definedName name="analiscombimexB" hidden="1">{"BALGRAL",#N/A,FALSE,"BALANCE GRAL";"EDORES",#N/A,FALSE,"EDO RDOS"}</definedName>
    <definedName name="analiscombimexB_1" localSheetId="2" hidden="1">{"BALGRAL",#N/A,FALSE,"BALANCE GRAL";"EDORES",#N/A,FALSE,"EDO RDOS"}</definedName>
    <definedName name="analiscombimexB_1" localSheetId="1" hidden="1">{"BALGRAL",#N/A,FALSE,"BALANCE GRAL";"EDORES",#N/A,FALSE,"EDO RDOS"}</definedName>
    <definedName name="analiscombimexB_1" hidden="1">{"BALGRAL",#N/A,FALSE,"BALANCE GRAL";"EDORES",#N/A,FALSE,"EDO RDOS"}</definedName>
    <definedName name="analiscombimexB_1_1" localSheetId="2" hidden="1">{"BALGRAL",#N/A,FALSE,"BALANCE GRAL";"EDORES",#N/A,FALSE,"EDO RDOS"}</definedName>
    <definedName name="analiscombimexB_1_1" hidden="1">{"BALGRAL",#N/A,FALSE,"BALANCE GRAL";"EDORES",#N/A,FALSE,"EDO RDOS"}</definedName>
    <definedName name="analiscombimexB_2" localSheetId="2" hidden="1">{"BALGRAL",#N/A,FALSE,"BALANCE GRAL";"EDORES",#N/A,FALSE,"EDO RDOS"}</definedName>
    <definedName name="analiscombimexB_2" localSheetId="1" hidden="1">{"BALGRAL",#N/A,FALSE,"BALANCE GRAL";"EDORES",#N/A,FALSE,"EDO RDOS"}</definedName>
    <definedName name="analiscombimexB_2" hidden="1">{"BALGRAL",#N/A,FALSE,"BALANCE GRAL";"EDORES",#N/A,FALSE,"EDO RDOS"}</definedName>
    <definedName name="analiscombimexB_2_1" localSheetId="2" hidden="1">{"BALGRAL",#N/A,FALSE,"BALANCE GRAL";"EDORES",#N/A,FALSE,"EDO RDOS"}</definedName>
    <definedName name="analiscombimexB_2_1" hidden="1">{"BALGRAL",#N/A,FALSE,"BALANCE GRAL";"EDORES",#N/A,FALSE,"EDO RDOS"}</definedName>
    <definedName name="analiscombimexB_3" localSheetId="2" hidden="1">{"BALGRAL",#N/A,FALSE,"BALANCE GRAL";"EDORES",#N/A,FALSE,"EDO RDOS"}</definedName>
    <definedName name="analiscombimexB_3" localSheetId="1" hidden="1">{"BALGRAL",#N/A,FALSE,"BALANCE GRAL";"EDORES",#N/A,FALSE,"EDO RDOS"}</definedName>
    <definedName name="analiscombimexB_3" hidden="1">{"BALGRAL",#N/A,FALSE,"BALANCE GRAL";"EDORES",#N/A,FALSE,"EDO RDOS"}</definedName>
    <definedName name="analiscombimexB_3_1" localSheetId="2" hidden="1">{"BALGRAL",#N/A,FALSE,"BALANCE GRAL";"EDORES",#N/A,FALSE,"EDO RDOS"}</definedName>
    <definedName name="analiscombimexB_3_1" hidden="1">{"BALGRAL",#N/A,FALSE,"BALANCE GRAL";"EDORES",#N/A,FALSE,"EDO RDOS"}</definedName>
    <definedName name="analiscombimexB_4" localSheetId="2" hidden="1">{"BALGRAL",#N/A,FALSE,"BALANCE GRAL";"EDORES",#N/A,FALSE,"EDO RDOS"}</definedName>
    <definedName name="analiscombimexB_4" hidden="1">{"BALGRAL",#N/A,FALSE,"BALANCE GRAL";"EDORES",#N/A,FALSE,"EDO RDOS"}</definedName>
    <definedName name="analiscombimexB_5" localSheetId="2" hidden="1">{"BALGRAL",#N/A,FALSE,"BALANCE GRAL";"EDORES",#N/A,FALSE,"EDO RDOS"}</definedName>
    <definedName name="analiscombimexB_5" hidden="1">{"BALGRAL",#N/A,FALSE,"BALANCE GRAL";"EDORES",#N/A,FALSE,"EDO RDOS"}</definedName>
    <definedName name="Analyst_Lookup" localSheetId="2">#REF!</definedName>
    <definedName name="Analyst_Lookup" localSheetId="1">#REF!</definedName>
    <definedName name="Analyst_Lookup">#REF!</definedName>
    <definedName name="Anchor" localSheetId="2">#REF!</definedName>
    <definedName name="Anchor" localSheetId="1">#REF!</definedName>
    <definedName name="Anchor">#REF!</definedName>
    <definedName name="ANCOIF" localSheetId="2">[41]X!#REF!</definedName>
    <definedName name="ANCOIF" localSheetId="1">[41]X!#REF!</definedName>
    <definedName name="ANCOIF">[41]X!#REF!</definedName>
    <definedName name="ANEXO1" localSheetId="2">'[42]ANEXO '!#REF!</definedName>
    <definedName name="ANEXO1" localSheetId="1">'[42]ANEXO '!#REF!</definedName>
    <definedName name="ANEXO1">'[42]ANEXO '!#REF!</definedName>
    <definedName name="ANEXO2" localSheetId="2">'[42]ANEXO '!#REF!</definedName>
    <definedName name="ANEXO2" localSheetId="1">'[42]ANEXO '!#REF!</definedName>
    <definedName name="ANEXO2">'[42]ANEXO '!#REF!</definedName>
    <definedName name="ANEXO3" localSheetId="2">'[42]ANEXO '!#REF!</definedName>
    <definedName name="ANEXO3" localSheetId="1">'[42]ANEXO '!#REF!</definedName>
    <definedName name="ANEXO3">'[42]ANEXO '!#REF!</definedName>
    <definedName name="ANIRDIV">[41]X!#REF!</definedName>
    <definedName name="Año">'[43]Datos Generales'!$E$8</definedName>
    <definedName name="Año1" localSheetId="2">#REF!</definedName>
    <definedName name="Año1" localSheetId="1">#REF!</definedName>
    <definedName name="Año1">#REF!</definedName>
    <definedName name="anscount" hidden="1">2</definedName>
    <definedName name="ANT80A" localSheetId="2">[9]Ingresos!#REF!</definedName>
    <definedName name="ANT80A" localSheetId="1">[9]Ingresos!#REF!</definedName>
    <definedName name="ANT80A">[9]Ingresos!#REF!</definedName>
    <definedName name="ANTC.DLLS" localSheetId="2" hidden="1">{#N/A,#N/A,FALSE,"Aging Summary";#N/A,#N/A,FALSE,"Ratio Analysis";#N/A,#N/A,FALSE,"Test 120 Day Accts";#N/A,#N/A,FALSE,"Tickmarks"}</definedName>
    <definedName name="ANTC.DLLS" localSheetId="1" hidden="1">{#N/A,#N/A,FALSE,"Aging Summary";#N/A,#N/A,FALSE,"Ratio Analysis";#N/A,#N/A,FALSE,"Test 120 Day Accts";#N/A,#N/A,FALSE,"Tickmarks"}</definedName>
    <definedName name="ANTC.DLLS" hidden="1">{#N/A,#N/A,FALSE,"Aging Summary";#N/A,#N/A,FALSE,"Ratio Analysis";#N/A,#N/A,FALSE,"Test 120 Day Accts";#N/A,#N/A,FALSE,"Tickmarks"}</definedName>
    <definedName name="ANTC.DLLS_1" localSheetId="2" hidden="1">{#N/A,#N/A,FALSE,"Aging Summary";#N/A,#N/A,FALSE,"Ratio Analysis";#N/A,#N/A,FALSE,"Test 120 Day Accts";#N/A,#N/A,FALSE,"Tickmarks"}</definedName>
    <definedName name="ANTC.DLLS_1" localSheetId="1" hidden="1">{#N/A,#N/A,FALSE,"Aging Summary";#N/A,#N/A,FALSE,"Ratio Analysis";#N/A,#N/A,FALSE,"Test 120 Day Accts";#N/A,#N/A,FALSE,"Tickmarks"}</definedName>
    <definedName name="ANTC.DLLS_1" hidden="1">{#N/A,#N/A,FALSE,"Aging Summary";#N/A,#N/A,FALSE,"Ratio Analysis";#N/A,#N/A,FALSE,"Test 120 Day Accts";#N/A,#N/A,FALSE,"Tickmarks"}</definedName>
    <definedName name="ANTC.DLLS_1_1" localSheetId="2" hidden="1">{#N/A,#N/A,FALSE,"Aging Summary";#N/A,#N/A,FALSE,"Ratio Analysis";#N/A,#N/A,FALSE,"Test 120 Day Accts";#N/A,#N/A,FALSE,"Tickmarks"}</definedName>
    <definedName name="ANTC.DLLS_1_1" hidden="1">{#N/A,#N/A,FALSE,"Aging Summary";#N/A,#N/A,FALSE,"Ratio Analysis";#N/A,#N/A,FALSE,"Test 120 Day Accts";#N/A,#N/A,FALSE,"Tickmarks"}</definedName>
    <definedName name="ANTC.DLLS_2" localSheetId="2" hidden="1">{#N/A,#N/A,FALSE,"Aging Summary";#N/A,#N/A,FALSE,"Ratio Analysis";#N/A,#N/A,FALSE,"Test 120 Day Accts";#N/A,#N/A,FALSE,"Tickmarks"}</definedName>
    <definedName name="ANTC.DLLS_2" localSheetId="1" hidden="1">{#N/A,#N/A,FALSE,"Aging Summary";#N/A,#N/A,FALSE,"Ratio Analysis";#N/A,#N/A,FALSE,"Test 120 Day Accts";#N/A,#N/A,FALSE,"Tickmarks"}</definedName>
    <definedName name="ANTC.DLLS_2" hidden="1">{#N/A,#N/A,FALSE,"Aging Summary";#N/A,#N/A,FALSE,"Ratio Analysis";#N/A,#N/A,FALSE,"Test 120 Day Accts";#N/A,#N/A,FALSE,"Tickmarks"}</definedName>
    <definedName name="ANTC.DLLS_2_1" localSheetId="2" hidden="1">{#N/A,#N/A,FALSE,"Aging Summary";#N/A,#N/A,FALSE,"Ratio Analysis";#N/A,#N/A,FALSE,"Test 120 Day Accts";#N/A,#N/A,FALSE,"Tickmarks"}</definedName>
    <definedName name="ANTC.DLLS_2_1" hidden="1">{#N/A,#N/A,FALSE,"Aging Summary";#N/A,#N/A,FALSE,"Ratio Analysis";#N/A,#N/A,FALSE,"Test 120 Day Accts";#N/A,#N/A,FALSE,"Tickmarks"}</definedName>
    <definedName name="ANTC.DLLS_3" localSheetId="2" hidden="1">{#N/A,#N/A,FALSE,"Aging Summary";#N/A,#N/A,FALSE,"Ratio Analysis";#N/A,#N/A,FALSE,"Test 120 Day Accts";#N/A,#N/A,FALSE,"Tickmarks"}</definedName>
    <definedName name="ANTC.DLLS_3" localSheetId="1" hidden="1">{#N/A,#N/A,FALSE,"Aging Summary";#N/A,#N/A,FALSE,"Ratio Analysis";#N/A,#N/A,FALSE,"Test 120 Day Accts";#N/A,#N/A,FALSE,"Tickmarks"}</definedName>
    <definedName name="ANTC.DLLS_3" hidden="1">{#N/A,#N/A,FALSE,"Aging Summary";#N/A,#N/A,FALSE,"Ratio Analysis";#N/A,#N/A,FALSE,"Test 120 Day Accts";#N/A,#N/A,FALSE,"Tickmarks"}</definedName>
    <definedName name="ANTC.DLLS_3_1" localSheetId="2" hidden="1">{#N/A,#N/A,FALSE,"Aging Summary";#N/A,#N/A,FALSE,"Ratio Analysis";#N/A,#N/A,FALSE,"Test 120 Day Accts";#N/A,#N/A,FALSE,"Tickmarks"}</definedName>
    <definedName name="ANTC.DLLS_3_1" hidden="1">{#N/A,#N/A,FALSE,"Aging Summary";#N/A,#N/A,FALSE,"Ratio Analysis";#N/A,#N/A,FALSE,"Test 120 Day Accts";#N/A,#N/A,FALSE,"Tickmarks"}</definedName>
    <definedName name="ANTC.DLLS_4" localSheetId="2" hidden="1">{#N/A,#N/A,FALSE,"Aging Summary";#N/A,#N/A,FALSE,"Ratio Analysis";#N/A,#N/A,FALSE,"Test 120 Day Accts";#N/A,#N/A,FALSE,"Tickmarks"}</definedName>
    <definedName name="ANTC.DLLS_4" hidden="1">{#N/A,#N/A,FALSE,"Aging Summary";#N/A,#N/A,FALSE,"Ratio Analysis";#N/A,#N/A,FALSE,"Test 120 Day Accts";#N/A,#N/A,FALSE,"Tickmarks"}</definedName>
    <definedName name="ANTC.DLLS_5" localSheetId="2" hidden="1">{#N/A,#N/A,FALSE,"Aging Summary";#N/A,#N/A,FALSE,"Ratio Analysis";#N/A,#N/A,FALSE,"Test 120 Day Accts";#N/A,#N/A,FALSE,"Tickmarks"}</definedName>
    <definedName name="ANTC.DLLS_5" hidden="1">{#N/A,#N/A,FALSE,"Aging Summary";#N/A,#N/A,FALSE,"Ratio Analysis";#N/A,#N/A,FALSE,"Test 120 Day Accts";#N/A,#N/A,FALSE,"Tickmarks"}</definedName>
    <definedName name="ANTCS">[9]Ingresos!#REF!</definedName>
    <definedName name="Antenna_table" localSheetId="2">#REF!</definedName>
    <definedName name="Antenna_table" localSheetId="1">#REF!</definedName>
    <definedName name="Antenna_table">#REF!</definedName>
    <definedName name="anual01">[44]f!$A$39:$C$51</definedName>
    <definedName name="ap" localSheetId="2">#REF!</definedName>
    <definedName name="ap" localSheetId="1">#REF!</definedName>
    <definedName name="ap">#REF!</definedName>
    <definedName name="APA" localSheetId="2">#REF!</definedName>
    <definedName name="APA" localSheetId="1">#REF!</definedName>
    <definedName name="APA">#REF!</definedName>
    <definedName name="APC" localSheetId="2">#REF!</definedName>
    <definedName name="APC" localSheetId="1">#REF!</definedName>
    <definedName name="APC">#REF!</definedName>
    <definedName name="APD">'[8]All Variables'!$C$106:$N$106</definedName>
    <definedName name="apl" localSheetId="2">#REF!</definedName>
    <definedName name="apl" localSheetId="1">#REF!</definedName>
    <definedName name="apl">#REF!</definedName>
    <definedName name="APN" localSheetId="2">#REF!</definedName>
    <definedName name="APN" localSheetId="1">#REF!</definedName>
    <definedName name="APN">#REF!</definedName>
    <definedName name="app" localSheetId="2">#REF!</definedName>
    <definedName name="app" localSheetId="1">#REF!</definedName>
    <definedName name="app">#REF!</definedName>
    <definedName name="app_Names">#REF!</definedName>
    <definedName name="APPLIC">#N/A</definedName>
    <definedName name="approval">'[45]Single Payment Plan'!$B$3:$D$9</definedName>
    <definedName name="AppsUsername1" localSheetId="2">#REF!</definedName>
    <definedName name="AppsUsername1" localSheetId="1">#REF!</definedName>
    <definedName name="AppsUsername1">#REF!</definedName>
    <definedName name="AppsUsername2" localSheetId="2">#REF!</definedName>
    <definedName name="AppsUsername2" localSheetId="1">#REF!</definedName>
    <definedName name="AppsUsername2">#REF!</definedName>
    <definedName name="AppsUsername3" localSheetId="2">#REF!</definedName>
    <definedName name="AppsUsername3" localSheetId="1">#REF!</definedName>
    <definedName name="AppsUsername3">#REF!</definedName>
    <definedName name="Apr_97" hidden="1">#REF!</definedName>
    <definedName name="Apr_98" hidden="1">#REF!</definedName>
    <definedName name="Apr_99" hidden="1">#REF!</definedName>
    <definedName name="aq" hidden="1">#REF!</definedName>
    <definedName name="ARA_Threshold">#REF!</definedName>
    <definedName name="aray">#REF!</definedName>
    <definedName name="aray2">#REF!</definedName>
    <definedName name="aray3">#REF!</definedName>
    <definedName name="ARC">#REF!</definedName>
    <definedName name="AREA">#REF!</definedName>
    <definedName name="AreaMGMT">'[46]TM1.Settings'!$H$22</definedName>
    <definedName name="AREAS" localSheetId="2">#REF!</definedName>
    <definedName name="AREAS" localSheetId="1">#REF!</definedName>
    <definedName name="AREAS">#REF!</definedName>
    <definedName name="arg" localSheetId="2">#REF!</definedName>
    <definedName name="arg" localSheetId="1">#REF!</definedName>
    <definedName name="arg">#REF!</definedName>
    <definedName name="Arg_Tmp">'[8]All Variables'!$C$18:$N$18</definedName>
    <definedName name="ArgentinaBalanceSheet" localSheetId="2">#REF!</definedName>
    <definedName name="ArgentinaBalanceSheet" localSheetId="1">#REF!</definedName>
    <definedName name="ArgentinaBalanceSheet">#REF!</definedName>
    <definedName name="ArgentinaCashFlow" localSheetId="2">#REF!</definedName>
    <definedName name="ArgentinaCashFlow" localSheetId="1">#REF!</definedName>
    <definedName name="ArgentinaCashFlow">#REF!</definedName>
    <definedName name="ArgentinaIncomeStatement" localSheetId="2">#REF!</definedName>
    <definedName name="ArgentinaIncomeStatement" localSheetId="1">#REF!</definedName>
    <definedName name="ArgentinaIncomeStatement">#REF!</definedName>
    <definedName name="ARIAPTU">#REF!</definedName>
    <definedName name="ArmaPPA" localSheetId="2" hidden="1">{#N/A,#N/A,FALSE,"Sheet8";#N/A,#N/A,FALSE,"Sheet7"}</definedName>
    <definedName name="ArmaPPA" localSheetId="1" hidden="1">{#N/A,#N/A,FALSE,"Sheet8";#N/A,#N/A,FALSE,"Sheet7"}</definedName>
    <definedName name="ArmaPPA" hidden="1">{#N/A,#N/A,FALSE,"Sheet8";#N/A,#N/A,FALSE,"Sheet7"}</definedName>
    <definedName name="ArmaPPA_1" localSheetId="2" hidden="1">{#N/A,#N/A,FALSE,"Sheet8";#N/A,#N/A,FALSE,"Sheet7"}</definedName>
    <definedName name="ArmaPPA_1" localSheetId="1" hidden="1">{#N/A,#N/A,FALSE,"Sheet8";#N/A,#N/A,FALSE,"Sheet7"}</definedName>
    <definedName name="ArmaPPA_1" hidden="1">{#N/A,#N/A,FALSE,"Sheet8";#N/A,#N/A,FALSE,"Sheet7"}</definedName>
    <definedName name="ArmaPPA_1_1" localSheetId="2" hidden="1">{#N/A,#N/A,FALSE,"Sheet8";#N/A,#N/A,FALSE,"Sheet7"}</definedName>
    <definedName name="ArmaPPA_1_1" hidden="1">{#N/A,#N/A,FALSE,"Sheet8";#N/A,#N/A,FALSE,"Sheet7"}</definedName>
    <definedName name="ArmaPPA_2" localSheetId="2" hidden="1">{#N/A,#N/A,FALSE,"Sheet8";#N/A,#N/A,FALSE,"Sheet7"}</definedName>
    <definedName name="ArmaPPA_2" localSheetId="1" hidden="1">{#N/A,#N/A,FALSE,"Sheet8";#N/A,#N/A,FALSE,"Sheet7"}</definedName>
    <definedName name="ArmaPPA_2" hidden="1">{#N/A,#N/A,FALSE,"Sheet8";#N/A,#N/A,FALSE,"Sheet7"}</definedName>
    <definedName name="ArmaPPA_2_1" localSheetId="2" hidden="1">{#N/A,#N/A,FALSE,"Sheet8";#N/A,#N/A,FALSE,"Sheet7"}</definedName>
    <definedName name="ArmaPPA_2_1" hidden="1">{#N/A,#N/A,FALSE,"Sheet8";#N/A,#N/A,FALSE,"Sheet7"}</definedName>
    <definedName name="ArmaPPA_3" localSheetId="2" hidden="1">{#N/A,#N/A,FALSE,"Sheet8";#N/A,#N/A,FALSE,"Sheet7"}</definedName>
    <definedName name="ArmaPPA_3" localSheetId="1" hidden="1">{#N/A,#N/A,FALSE,"Sheet8";#N/A,#N/A,FALSE,"Sheet7"}</definedName>
    <definedName name="ArmaPPA_3" hidden="1">{#N/A,#N/A,FALSE,"Sheet8";#N/A,#N/A,FALSE,"Sheet7"}</definedName>
    <definedName name="ArmaPPA_3_1" localSheetId="2" hidden="1">{#N/A,#N/A,FALSE,"Sheet8";#N/A,#N/A,FALSE,"Sheet7"}</definedName>
    <definedName name="ArmaPPA_3_1" hidden="1">{#N/A,#N/A,FALSE,"Sheet8";#N/A,#N/A,FALSE,"Sheet7"}</definedName>
    <definedName name="ArmaPPA_4" localSheetId="2" hidden="1">{#N/A,#N/A,FALSE,"Sheet8";#N/A,#N/A,FALSE,"Sheet7"}</definedName>
    <definedName name="ArmaPPA_4" hidden="1">{#N/A,#N/A,FALSE,"Sheet8";#N/A,#N/A,FALSE,"Sheet7"}</definedName>
    <definedName name="ArmaPPA_5" localSheetId="2" hidden="1">{#N/A,#N/A,FALSE,"Sheet8";#N/A,#N/A,FALSE,"Sheet7"}</definedName>
    <definedName name="ArmaPPA_5" hidden="1">{#N/A,#N/A,FALSE,"Sheet8";#N/A,#N/A,FALSE,"Sheet7"}</definedName>
    <definedName name="ARP_Threshold" localSheetId="2">#REF!</definedName>
    <definedName name="ARP_Threshold" localSheetId="1">#REF!</definedName>
    <definedName name="ARP_Threshold">#REF!</definedName>
    <definedName name="ARPU" localSheetId="2">'[47]Market Value'!#REF!</definedName>
    <definedName name="ARPU" localSheetId="1">'[47]Market Value'!#REF!</definedName>
    <definedName name="ARPU">'[47]Market Value'!#REF!</definedName>
    <definedName name="arpu399" localSheetId="2">#REF!</definedName>
    <definedName name="arpu399" localSheetId="1">#REF!</definedName>
    <definedName name="arpu399">#REF!</definedName>
    <definedName name="ARPUcalc98" localSheetId="2">#REF!</definedName>
    <definedName name="ARPUcalc98" localSheetId="1">#REF!</definedName>
    <definedName name="ARPUcalc98">#REF!</definedName>
    <definedName name="ARPUcalc99" localSheetId="2">#REF!</definedName>
    <definedName name="ARPUcalc99" localSheetId="1">#REF!</definedName>
    <definedName name="ARPUcalc99">#REF!</definedName>
    <definedName name="ARPUrep98">#REF!</definedName>
    <definedName name="ARPUrep99">#REF!</definedName>
    <definedName name="Art._5_A">#REF!</definedName>
    <definedName name="AS2DocOpenMode" hidden="1">"AS2DocumentBrowse"</definedName>
    <definedName name="AS2HasNoAutoHeaderFooter">"OFF"</definedName>
    <definedName name="AS2NamedRange" hidden="1">5</definedName>
    <definedName name="AS2ReportLS" hidden="1">1</definedName>
    <definedName name="AS2StaticLS" localSheetId="2" hidden="1">#REF!</definedName>
    <definedName name="AS2StaticLS" localSheetId="1" hidden="1">#REF!</definedName>
    <definedName name="AS2StaticLS" hidden="1">#REF!</definedName>
    <definedName name="AS2SyncStepLS" hidden="1">0</definedName>
    <definedName name="AS2TickmarkLS" localSheetId="2" hidden="1">#REF!</definedName>
    <definedName name="AS2TickmarkLS" localSheetId="1" hidden="1">#REF!</definedName>
    <definedName name="AS2TickmarkLS" hidden="1">#REF!</definedName>
    <definedName name="AS2VersionLS" hidden="1">300</definedName>
    <definedName name="asa" localSheetId="2" hidden="1">{"'Welcome'!$A$1:$J$27"}</definedName>
    <definedName name="asa" localSheetId="1" hidden="1">{"'Welcome'!$A$1:$J$27"}</definedName>
    <definedName name="asa" hidden="1">{"'Welcome'!$A$1:$J$27"}</definedName>
    <definedName name="asa_1" localSheetId="2" hidden="1">{"'Welcome'!$A$1:$J$27"}</definedName>
    <definedName name="asa_1" localSheetId="1" hidden="1">{"'Welcome'!$A$1:$J$27"}</definedName>
    <definedName name="asa_1" hidden="1">{"'Welcome'!$A$1:$J$27"}</definedName>
    <definedName name="asa_1_1" localSheetId="2" hidden="1">{"'Welcome'!$A$1:$J$27"}</definedName>
    <definedName name="asa_1_1" hidden="1">{"'Welcome'!$A$1:$J$27"}</definedName>
    <definedName name="asa_2" localSheetId="2" hidden="1">{"'Welcome'!$A$1:$J$27"}</definedName>
    <definedName name="asa_2" localSheetId="1" hidden="1">{"'Welcome'!$A$1:$J$27"}</definedName>
    <definedName name="asa_2" hidden="1">{"'Welcome'!$A$1:$J$27"}</definedName>
    <definedName name="asa_2_1" localSheetId="2" hidden="1">{"'Welcome'!$A$1:$J$27"}</definedName>
    <definedName name="asa_2_1" hidden="1">{"'Welcome'!$A$1:$J$27"}</definedName>
    <definedName name="asa_3" localSheetId="2" hidden="1">{"'Welcome'!$A$1:$J$27"}</definedName>
    <definedName name="asa_3" localSheetId="1" hidden="1">{"'Welcome'!$A$1:$J$27"}</definedName>
    <definedName name="asa_3" hidden="1">{"'Welcome'!$A$1:$J$27"}</definedName>
    <definedName name="asa_3_1" localSheetId="2" hidden="1">{"'Welcome'!$A$1:$J$27"}</definedName>
    <definedName name="asa_3_1" hidden="1">{"'Welcome'!$A$1:$J$27"}</definedName>
    <definedName name="asa_4" localSheetId="2" hidden="1">{"'Welcome'!$A$1:$J$27"}</definedName>
    <definedName name="asa_4" hidden="1">{"'Welcome'!$A$1:$J$27"}</definedName>
    <definedName name="asa_5" localSheetId="2" hidden="1">{"'Welcome'!$A$1:$J$27"}</definedName>
    <definedName name="asa_5" hidden="1">{"'Welcome'!$A$1:$J$27"}</definedName>
    <definedName name="ASAS" localSheetId="2" hidden="1">{#N/A,#N/A,FALSE,"Aging Summary";#N/A,#N/A,FALSE,"Ratio Analysis";#N/A,#N/A,FALSE,"Test 120 Day Accts";#N/A,#N/A,FALSE,"Tickmarks"}</definedName>
    <definedName name="ASAS" localSheetId="1" hidden="1">{#N/A,#N/A,FALSE,"Aging Summary";#N/A,#N/A,FALSE,"Ratio Analysis";#N/A,#N/A,FALSE,"Test 120 Day Accts";#N/A,#N/A,FALSE,"Tickmarks"}</definedName>
    <definedName name="ASAS" hidden="1">{#N/A,#N/A,FALSE,"Aging Summary";#N/A,#N/A,FALSE,"Ratio Analysis";#N/A,#N/A,FALSE,"Test 120 Day Accts";#N/A,#N/A,FALSE,"Tickmarks"}</definedName>
    <definedName name="ASAS_1" localSheetId="2" hidden="1">{#N/A,#N/A,FALSE,"Aging Summary";#N/A,#N/A,FALSE,"Ratio Analysis";#N/A,#N/A,FALSE,"Test 120 Day Accts";#N/A,#N/A,FALSE,"Tickmarks"}</definedName>
    <definedName name="ASAS_1" localSheetId="1" hidden="1">{#N/A,#N/A,FALSE,"Aging Summary";#N/A,#N/A,FALSE,"Ratio Analysis";#N/A,#N/A,FALSE,"Test 120 Day Accts";#N/A,#N/A,FALSE,"Tickmarks"}</definedName>
    <definedName name="ASAS_1" hidden="1">{#N/A,#N/A,FALSE,"Aging Summary";#N/A,#N/A,FALSE,"Ratio Analysis";#N/A,#N/A,FALSE,"Test 120 Day Accts";#N/A,#N/A,FALSE,"Tickmarks"}</definedName>
    <definedName name="ASAS_1_1" localSheetId="2" hidden="1">{#N/A,#N/A,FALSE,"Aging Summary";#N/A,#N/A,FALSE,"Ratio Analysis";#N/A,#N/A,FALSE,"Test 120 Day Accts";#N/A,#N/A,FALSE,"Tickmarks"}</definedName>
    <definedName name="ASAS_1_1" hidden="1">{#N/A,#N/A,FALSE,"Aging Summary";#N/A,#N/A,FALSE,"Ratio Analysis";#N/A,#N/A,FALSE,"Test 120 Day Accts";#N/A,#N/A,FALSE,"Tickmarks"}</definedName>
    <definedName name="ASAS_2" localSheetId="2" hidden="1">{#N/A,#N/A,FALSE,"Aging Summary";#N/A,#N/A,FALSE,"Ratio Analysis";#N/A,#N/A,FALSE,"Test 120 Day Accts";#N/A,#N/A,FALSE,"Tickmarks"}</definedName>
    <definedName name="ASAS_2" localSheetId="1" hidden="1">{#N/A,#N/A,FALSE,"Aging Summary";#N/A,#N/A,FALSE,"Ratio Analysis";#N/A,#N/A,FALSE,"Test 120 Day Accts";#N/A,#N/A,FALSE,"Tickmarks"}</definedName>
    <definedName name="ASAS_2" hidden="1">{#N/A,#N/A,FALSE,"Aging Summary";#N/A,#N/A,FALSE,"Ratio Analysis";#N/A,#N/A,FALSE,"Test 120 Day Accts";#N/A,#N/A,FALSE,"Tickmarks"}</definedName>
    <definedName name="ASAS_2_1" localSheetId="2" hidden="1">{#N/A,#N/A,FALSE,"Aging Summary";#N/A,#N/A,FALSE,"Ratio Analysis";#N/A,#N/A,FALSE,"Test 120 Day Accts";#N/A,#N/A,FALSE,"Tickmarks"}</definedName>
    <definedName name="ASAS_2_1" hidden="1">{#N/A,#N/A,FALSE,"Aging Summary";#N/A,#N/A,FALSE,"Ratio Analysis";#N/A,#N/A,FALSE,"Test 120 Day Accts";#N/A,#N/A,FALSE,"Tickmarks"}</definedName>
    <definedName name="ASAS_3" localSheetId="2" hidden="1">{#N/A,#N/A,FALSE,"Aging Summary";#N/A,#N/A,FALSE,"Ratio Analysis";#N/A,#N/A,FALSE,"Test 120 Day Accts";#N/A,#N/A,FALSE,"Tickmarks"}</definedName>
    <definedName name="ASAS_3" localSheetId="1" hidden="1">{#N/A,#N/A,FALSE,"Aging Summary";#N/A,#N/A,FALSE,"Ratio Analysis";#N/A,#N/A,FALSE,"Test 120 Day Accts";#N/A,#N/A,FALSE,"Tickmarks"}</definedName>
    <definedName name="ASAS_3" hidden="1">{#N/A,#N/A,FALSE,"Aging Summary";#N/A,#N/A,FALSE,"Ratio Analysis";#N/A,#N/A,FALSE,"Test 120 Day Accts";#N/A,#N/A,FALSE,"Tickmarks"}</definedName>
    <definedName name="ASAS_3_1" localSheetId="2" hidden="1">{#N/A,#N/A,FALSE,"Aging Summary";#N/A,#N/A,FALSE,"Ratio Analysis";#N/A,#N/A,FALSE,"Test 120 Day Accts";#N/A,#N/A,FALSE,"Tickmarks"}</definedName>
    <definedName name="ASAS_3_1" hidden="1">{#N/A,#N/A,FALSE,"Aging Summary";#N/A,#N/A,FALSE,"Ratio Analysis";#N/A,#N/A,FALSE,"Test 120 Day Accts";#N/A,#N/A,FALSE,"Tickmarks"}</definedName>
    <definedName name="ASAS_4" localSheetId="2" hidden="1">{#N/A,#N/A,FALSE,"Aging Summary";#N/A,#N/A,FALSE,"Ratio Analysis";#N/A,#N/A,FALSE,"Test 120 Day Accts";#N/A,#N/A,FALSE,"Tickmarks"}</definedName>
    <definedName name="ASAS_4" hidden="1">{#N/A,#N/A,FALSE,"Aging Summary";#N/A,#N/A,FALSE,"Ratio Analysis";#N/A,#N/A,FALSE,"Test 120 Day Accts";#N/A,#N/A,FALSE,"Tickmarks"}</definedName>
    <definedName name="ASAS_5" localSheetId="2" hidden="1">{#N/A,#N/A,FALSE,"Aging Summary";#N/A,#N/A,FALSE,"Ratio Analysis";#N/A,#N/A,FALSE,"Test 120 Day Accts";#N/A,#N/A,FALSE,"Tickmarks"}</definedName>
    <definedName name="ASAS_5" hidden="1">{#N/A,#N/A,FALSE,"Aging Summary";#N/A,#N/A,FALSE,"Ratio Analysis";#N/A,#N/A,FALSE,"Test 120 Day Accts";#N/A,#N/A,FALSE,"Tickmarks"}</definedName>
    <definedName name="asc" localSheetId="2">#REF!</definedName>
    <definedName name="asc" localSheetId="1">#REF!</definedName>
    <definedName name="asc">#REF!</definedName>
    <definedName name="ASD" localSheetId="3">'[48]Fund Rates'!$O$5</definedName>
    <definedName name="ASD">'[49]Cons BS'!$B$9</definedName>
    <definedName name="asdf" localSheetId="2" hidden="1">{"Financials",#N/A,FALSE,"Financials";"AVP",#N/A,FALSE,"AVP";"DCF",#N/A,FALSE,"DCF";"CSC",#N/A,FALSE,"CSC";"Deal_Comp",#N/A,FALSE,"DealComp"}</definedName>
    <definedName name="asdf" localSheetId="1" hidden="1">{"Financials",#N/A,FALSE,"Financials";"AVP",#N/A,FALSE,"AVP";"DCF",#N/A,FALSE,"DCF";"CSC",#N/A,FALSE,"CSC";"Deal_Comp",#N/A,FALSE,"DealComp"}</definedName>
    <definedName name="asdf" hidden="1">{"Financials",#N/A,FALSE,"Financials";"AVP",#N/A,FALSE,"AVP";"DCF",#N/A,FALSE,"DCF";"CSC",#N/A,FALSE,"CSC";"Deal_Comp",#N/A,FALSE,"DealComp"}</definedName>
    <definedName name="asdf_1" localSheetId="2" hidden="1">{"Financials",#N/A,FALSE,"Financials";"AVP",#N/A,FALSE,"AVP";"DCF",#N/A,FALSE,"DCF";"CSC",#N/A,FALSE,"CSC";"Deal_Comp",#N/A,FALSE,"DealComp"}</definedName>
    <definedName name="asdf_1" localSheetId="1" hidden="1">{"Financials",#N/A,FALSE,"Financials";"AVP",#N/A,FALSE,"AVP";"DCF",#N/A,FALSE,"DCF";"CSC",#N/A,FALSE,"CSC";"Deal_Comp",#N/A,FALSE,"DealComp"}</definedName>
    <definedName name="asdf_1" hidden="1">{"Financials",#N/A,FALSE,"Financials";"AVP",#N/A,FALSE,"AVP";"DCF",#N/A,FALSE,"DCF";"CSC",#N/A,FALSE,"CSC";"Deal_Comp",#N/A,FALSE,"DealComp"}</definedName>
    <definedName name="asdf_1_1" localSheetId="2" hidden="1">{"Financials",#N/A,FALSE,"Financials";"AVP",#N/A,FALSE,"AVP";"DCF",#N/A,FALSE,"DCF";"CSC",#N/A,FALSE,"CSC";"Deal_Comp",#N/A,FALSE,"DealComp"}</definedName>
    <definedName name="asdf_1_1" hidden="1">{"Financials",#N/A,FALSE,"Financials";"AVP",#N/A,FALSE,"AVP";"DCF",#N/A,FALSE,"DCF";"CSC",#N/A,FALSE,"CSC";"Deal_Comp",#N/A,FALSE,"DealComp"}</definedName>
    <definedName name="asdf_2" localSheetId="2" hidden="1">{"Financials",#N/A,FALSE,"Financials";"AVP",#N/A,FALSE,"AVP";"DCF",#N/A,FALSE,"DCF";"CSC",#N/A,FALSE,"CSC";"Deal_Comp",#N/A,FALSE,"DealComp"}</definedName>
    <definedName name="asdf_2" localSheetId="1" hidden="1">{"Financials",#N/A,FALSE,"Financials";"AVP",#N/A,FALSE,"AVP";"DCF",#N/A,FALSE,"DCF";"CSC",#N/A,FALSE,"CSC";"Deal_Comp",#N/A,FALSE,"DealComp"}</definedName>
    <definedName name="asdf_2" hidden="1">{"Financials",#N/A,FALSE,"Financials";"AVP",#N/A,FALSE,"AVP";"DCF",#N/A,FALSE,"DCF";"CSC",#N/A,FALSE,"CSC";"Deal_Comp",#N/A,FALSE,"DealComp"}</definedName>
    <definedName name="asdf_2_1" localSheetId="2" hidden="1">{"Financials",#N/A,FALSE,"Financials";"AVP",#N/A,FALSE,"AVP";"DCF",#N/A,FALSE,"DCF";"CSC",#N/A,FALSE,"CSC";"Deal_Comp",#N/A,FALSE,"DealComp"}</definedName>
    <definedName name="asdf_2_1" hidden="1">{"Financials",#N/A,FALSE,"Financials";"AVP",#N/A,FALSE,"AVP";"DCF",#N/A,FALSE,"DCF";"CSC",#N/A,FALSE,"CSC";"Deal_Comp",#N/A,FALSE,"DealComp"}</definedName>
    <definedName name="asdf_3" localSheetId="2" hidden="1">{"Financials",#N/A,FALSE,"Financials";"AVP",#N/A,FALSE,"AVP";"DCF",#N/A,FALSE,"DCF";"CSC",#N/A,FALSE,"CSC";"Deal_Comp",#N/A,FALSE,"DealComp"}</definedName>
    <definedName name="asdf_3" localSheetId="1" hidden="1">{"Financials",#N/A,FALSE,"Financials";"AVP",#N/A,FALSE,"AVP";"DCF",#N/A,FALSE,"DCF";"CSC",#N/A,FALSE,"CSC";"Deal_Comp",#N/A,FALSE,"DealComp"}</definedName>
    <definedName name="asdf_3" hidden="1">{"Financials",#N/A,FALSE,"Financials";"AVP",#N/A,FALSE,"AVP";"DCF",#N/A,FALSE,"DCF";"CSC",#N/A,FALSE,"CSC";"Deal_Comp",#N/A,FALSE,"DealComp"}</definedName>
    <definedName name="asdf_3_1" localSheetId="2" hidden="1">{"Financials",#N/A,FALSE,"Financials";"AVP",#N/A,FALSE,"AVP";"DCF",#N/A,FALSE,"DCF";"CSC",#N/A,FALSE,"CSC";"Deal_Comp",#N/A,FALSE,"DealComp"}</definedName>
    <definedName name="asdf_3_1" hidden="1">{"Financials",#N/A,FALSE,"Financials";"AVP",#N/A,FALSE,"AVP";"DCF",#N/A,FALSE,"DCF";"CSC",#N/A,FALSE,"CSC";"Deal_Comp",#N/A,FALSE,"DealComp"}</definedName>
    <definedName name="asdf_4" localSheetId="2" hidden="1">{"Financials",#N/A,FALSE,"Financials";"AVP",#N/A,FALSE,"AVP";"DCF",#N/A,FALSE,"DCF";"CSC",#N/A,FALSE,"CSC";"Deal_Comp",#N/A,FALSE,"DealComp"}</definedName>
    <definedName name="asdf_4" hidden="1">{"Financials",#N/A,FALSE,"Financials";"AVP",#N/A,FALSE,"AVP";"DCF",#N/A,FALSE,"DCF";"CSC",#N/A,FALSE,"CSC";"Deal_Comp",#N/A,FALSE,"DealComp"}</definedName>
    <definedName name="asdf_5" localSheetId="2" hidden="1">{"Financials",#N/A,FALSE,"Financials";"AVP",#N/A,FALSE,"AVP";"DCF",#N/A,FALSE,"DCF";"CSC",#N/A,FALSE,"CSC";"Deal_Comp",#N/A,FALSE,"DealComp"}</definedName>
    <definedName name="asdf_5" hidden="1">{"Financials",#N/A,FALSE,"Financials";"AVP",#N/A,FALSE,"AVP";"DCF",#N/A,FALSE,"DCF";"CSC",#N/A,FALSE,"CSC";"Deal_Comp",#N/A,FALSE,"DealComp"}</definedName>
    <definedName name="asdfasdf" localSheetId="2">{"Client Name or Project Name"}</definedName>
    <definedName name="asdfasdf" localSheetId="1">{"Client Name or Project Name"}</definedName>
    <definedName name="asdfasdf">{"Client Name or Project Name"}</definedName>
    <definedName name="asdfasdf_1" localSheetId="2">{"Client Name or Project Name"}</definedName>
    <definedName name="asdfasdf_1" localSheetId="1">{"Client Name or Project Name"}</definedName>
    <definedName name="asdfasdf_1">{"Client Name or Project Name"}</definedName>
    <definedName name="asdfasdf_1_1" localSheetId="2">{"Client Name or Project Name"}</definedName>
    <definedName name="asdfasdf_1_1">{"Client Name or Project Name"}</definedName>
    <definedName name="asdfasdf_2" localSheetId="2">{"Client Name or Project Name"}</definedName>
    <definedName name="asdfasdf_2" localSheetId="1">{"Client Name or Project Name"}</definedName>
    <definedName name="asdfasdf_2">{"Client Name or Project Name"}</definedName>
    <definedName name="asdfasdf_2_1" localSheetId="2">{"Client Name or Project Name"}</definedName>
    <definedName name="asdfasdf_2_1">{"Client Name or Project Name"}</definedName>
    <definedName name="asdfasdf_3" localSheetId="2">{"Client Name or Project Name"}</definedName>
    <definedName name="asdfasdf_3" localSheetId="1">{"Client Name or Project Name"}</definedName>
    <definedName name="asdfasdf_3">{"Client Name or Project Name"}</definedName>
    <definedName name="asdfasdf_3_1" localSheetId="2">{"Client Name or Project Name"}</definedName>
    <definedName name="asdfasdf_3_1">{"Client Name or Project Name"}</definedName>
    <definedName name="asdfasdf_4" localSheetId="2">{"Client Name or Project Name"}</definedName>
    <definedName name="asdfasdf_4">{"Client Name or Project Name"}</definedName>
    <definedName name="asdfasdf_5" localSheetId="2">{"Client Name or Project Name"}</definedName>
    <definedName name="asdfasdf_5">{"Client Name or Project Name"}</definedName>
    <definedName name="asdfasdfvasdf" hidden="1">#REF!</definedName>
    <definedName name="Asia">[50]Variances!$AB$1:$AJ$32</definedName>
    <definedName name="aslkdhj" localSheetId="2">#REF!</definedName>
    <definedName name="aslkdhj" localSheetId="1">#REF!</definedName>
    <definedName name="aslkdhj">#REF!</definedName>
    <definedName name="ASOF" localSheetId="2">#REF!</definedName>
    <definedName name="ASOF" localSheetId="1">#REF!</definedName>
    <definedName name="ASOF">#REF!</definedName>
    <definedName name="ASSA" localSheetId="2" hidden="1">{#N/A,#N/A,FALSE,"Aging Summary";#N/A,#N/A,FALSE,"Ratio Analysis";#N/A,#N/A,FALSE,"Test 120 Day Accts";#N/A,#N/A,FALSE,"Tickmarks"}</definedName>
    <definedName name="ASSA" localSheetId="1" hidden="1">{#N/A,#N/A,FALSE,"Aging Summary";#N/A,#N/A,FALSE,"Ratio Analysis";#N/A,#N/A,FALSE,"Test 120 Day Accts";#N/A,#N/A,FALSE,"Tickmarks"}</definedName>
    <definedName name="ASSA" hidden="1">{#N/A,#N/A,FALSE,"Aging Summary";#N/A,#N/A,FALSE,"Ratio Analysis";#N/A,#N/A,FALSE,"Test 120 Day Accts";#N/A,#N/A,FALSE,"Tickmarks"}</definedName>
    <definedName name="ASSA_1" localSheetId="2" hidden="1">{#N/A,#N/A,FALSE,"Aging Summary";#N/A,#N/A,FALSE,"Ratio Analysis";#N/A,#N/A,FALSE,"Test 120 Day Accts";#N/A,#N/A,FALSE,"Tickmarks"}</definedName>
    <definedName name="ASSA_1" localSheetId="1" hidden="1">{#N/A,#N/A,FALSE,"Aging Summary";#N/A,#N/A,FALSE,"Ratio Analysis";#N/A,#N/A,FALSE,"Test 120 Day Accts";#N/A,#N/A,FALSE,"Tickmarks"}</definedName>
    <definedName name="ASSA_1" hidden="1">{#N/A,#N/A,FALSE,"Aging Summary";#N/A,#N/A,FALSE,"Ratio Analysis";#N/A,#N/A,FALSE,"Test 120 Day Accts";#N/A,#N/A,FALSE,"Tickmarks"}</definedName>
    <definedName name="ASSA_1_1" localSheetId="2" hidden="1">{#N/A,#N/A,FALSE,"Aging Summary";#N/A,#N/A,FALSE,"Ratio Analysis";#N/A,#N/A,FALSE,"Test 120 Day Accts";#N/A,#N/A,FALSE,"Tickmarks"}</definedName>
    <definedName name="ASSA_1_1" hidden="1">{#N/A,#N/A,FALSE,"Aging Summary";#N/A,#N/A,FALSE,"Ratio Analysis";#N/A,#N/A,FALSE,"Test 120 Day Accts";#N/A,#N/A,FALSE,"Tickmarks"}</definedName>
    <definedName name="ASSA_2" localSheetId="2" hidden="1">{#N/A,#N/A,FALSE,"Aging Summary";#N/A,#N/A,FALSE,"Ratio Analysis";#N/A,#N/A,FALSE,"Test 120 Day Accts";#N/A,#N/A,FALSE,"Tickmarks"}</definedName>
    <definedName name="ASSA_2" localSheetId="1" hidden="1">{#N/A,#N/A,FALSE,"Aging Summary";#N/A,#N/A,FALSE,"Ratio Analysis";#N/A,#N/A,FALSE,"Test 120 Day Accts";#N/A,#N/A,FALSE,"Tickmarks"}</definedName>
    <definedName name="ASSA_2" hidden="1">{#N/A,#N/A,FALSE,"Aging Summary";#N/A,#N/A,FALSE,"Ratio Analysis";#N/A,#N/A,FALSE,"Test 120 Day Accts";#N/A,#N/A,FALSE,"Tickmarks"}</definedName>
    <definedName name="ASSA_2_1" localSheetId="2" hidden="1">{#N/A,#N/A,FALSE,"Aging Summary";#N/A,#N/A,FALSE,"Ratio Analysis";#N/A,#N/A,FALSE,"Test 120 Day Accts";#N/A,#N/A,FALSE,"Tickmarks"}</definedName>
    <definedName name="ASSA_2_1" hidden="1">{#N/A,#N/A,FALSE,"Aging Summary";#N/A,#N/A,FALSE,"Ratio Analysis";#N/A,#N/A,FALSE,"Test 120 Day Accts";#N/A,#N/A,FALSE,"Tickmarks"}</definedName>
    <definedName name="ASSA_3" localSheetId="2" hidden="1">{#N/A,#N/A,FALSE,"Aging Summary";#N/A,#N/A,FALSE,"Ratio Analysis";#N/A,#N/A,FALSE,"Test 120 Day Accts";#N/A,#N/A,FALSE,"Tickmarks"}</definedName>
    <definedName name="ASSA_3" localSheetId="1" hidden="1">{#N/A,#N/A,FALSE,"Aging Summary";#N/A,#N/A,FALSE,"Ratio Analysis";#N/A,#N/A,FALSE,"Test 120 Day Accts";#N/A,#N/A,FALSE,"Tickmarks"}</definedName>
    <definedName name="ASSA_3" hidden="1">{#N/A,#N/A,FALSE,"Aging Summary";#N/A,#N/A,FALSE,"Ratio Analysis";#N/A,#N/A,FALSE,"Test 120 Day Accts";#N/A,#N/A,FALSE,"Tickmarks"}</definedName>
    <definedName name="ASSA_3_1" localSheetId="2" hidden="1">{#N/A,#N/A,FALSE,"Aging Summary";#N/A,#N/A,FALSE,"Ratio Analysis";#N/A,#N/A,FALSE,"Test 120 Day Accts";#N/A,#N/A,FALSE,"Tickmarks"}</definedName>
    <definedName name="ASSA_3_1" hidden="1">{#N/A,#N/A,FALSE,"Aging Summary";#N/A,#N/A,FALSE,"Ratio Analysis";#N/A,#N/A,FALSE,"Test 120 Day Accts";#N/A,#N/A,FALSE,"Tickmarks"}</definedName>
    <definedName name="ASSA_4" localSheetId="2" hidden="1">{#N/A,#N/A,FALSE,"Aging Summary";#N/A,#N/A,FALSE,"Ratio Analysis";#N/A,#N/A,FALSE,"Test 120 Day Accts";#N/A,#N/A,FALSE,"Tickmarks"}</definedName>
    <definedName name="ASSA_4" hidden="1">{#N/A,#N/A,FALSE,"Aging Summary";#N/A,#N/A,FALSE,"Ratio Analysis";#N/A,#N/A,FALSE,"Test 120 Day Accts";#N/A,#N/A,FALSE,"Tickmarks"}</definedName>
    <definedName name="ASSA_5" localSheetId="2" hidden="1">{#N/A,#N/A,FALSE,"Aging Summary";#N/A,#N/A,FALSE,"Ratio Analysis";#N/A,#N/A,FALSE,"Test 120 Day Accts";#N/A,#N/A,FALSE,"Tickmarks"}</definedName>
    <definedName name="ASSA_5" hidden="1">{#N/A,#N/A,FALSE,"Aging Summary";#N/A,#N/A,FALSE,"Ratio Analysis";#N/A,#N/A,FALSE,"Test 120 Day Accts";#N/A,#N/A,FALSE,"Tickmarks"}</definedName>
    <definedName name="asset" localSheetId="2">#REF!</definedName>
    <definedName name="asset" localSheetId="1">#REF!</definedName>
    <definedName name="asset">#REF!</definedName>
    <definedName name="ASSETS" localSheetId="2">#REF!</definedName>
    <definedName name="ASSETS" localSheetId="1">#REF!</definedName>
    <definedName name="ASSETS">#REF!</definedName>
    <definedName name="assum" localSheetId="2" hidden="1">{"Financials",#N/A,FALSE,"Financials";"AVP",#N/A,FALSE,"AVP";"DCF",#N/A,FALSE,"DCF";"CSC",#N/A,FALSE,"CSC";"Deal_Comp",#N/A,FALSE,"DealComp"}</definedName>
    <definedName name="assum" localSheetId="1" hidden="1">{"Financials",#N/A,FALSE,"Financials";"AVP",#N/A,FALSE,"AVP";"DCF",#N/A,FALSE,"DCF";"CSC",#N/A,FALSE,"CSC";"Deal_Comp",#N/A,FALSE,"DealComp"}</definedName>
    <definedName name="assum" hidden="1">{"Financials",#N/A,FALSE,"Financials";"AVP",#N/A,FALSE,"AVP";"DCF",#N/A,FALSE,"DCF";"CSC",#N/A,FALSE,"CSC";"Deal_Comp",#N/A,FALSE,"DealComp"}</definedName>
    <definedName name="assum_1" localSheetId="2" hidden="1">{"Financials",#N/A,FALSE,"Financials";"AVP",#N/A,FALSE,"AVP";"DCF",#N/A,FALSE,"DCF";"CSC",#N/A,FALSE,"CSC";"Deal_Comp",#N/A,FALSE,"DealComp"}</definedName>
    <definedName name="assum_1" localSheetId="1" hidden="1">{"Financials",#N/A,FALSE,"Financials";"AVP",#N/A,FALSE,"AVP";"DCF",#N/A,FALSE,"DCF";"CSC",#N/A,FALSE,"CSC";"Deal_Comp",#N/A,FALSE,"DealComp"}</definedName>
    <definedName name="assum_1" hidden="1">{"Financials",#N/A,FALSE,"Financials";"AVP",#N/A,FALSE,"AVP";"DCF",#N/A,FALSE,"DCF";"CSC",#N/A,FALSE,"CSC";"Deal_Comp",#N/A,FALSE,"DealComp"}</definedName>
    <definedName name="assum_1_1" localSheetId="2" hidden="1">{"Financials",#N/A,FALSE,"Financials";"AVP",#N/A,FALSE,"AVP";"DCF",#N/A,FALSE,"DCF";"CSC",#N/A,FALSE,"CSC";"Deal_Comp",#N/A,FALSE,"DealComp"}</definedName>
    <definedName name="assum_1_1" hidden="1">{"Financials",#N/A,FALSE,"Financials";"AVP",#N/A,FALSE,"AVP";"DCF",#N/A,FALSE,"DCF";"CSC",#N/A,FALSE,"CSC";"Deal_Comp",#N/A,FALSE,"DealComp"}</definedName>
    <definedName name="assum_2" localSheetId="2" hidden="1">{"Financials",#N/A,FALSE,"Financials";"AVP",#N/A,FALSE,"AVP";"DCF",#N/A,FALSE,"DCF";"CSC",#N/A,FALSE,"CSC";"Deal_Comp",#N/A,FALSE,"DealComp"}</definedName>
    <definedName name="assum_2" localSheetId="1" hidden="1">{"Financials",#N/A,FALSE,"Financials";"AVP",#N/A,FALSE,"AVP";"DCF",#N/A,FALSE,"DCF";"CSC",#N/A,FALSE,"CSC";"Deal_Comp",#N/A,FALSE,"DealComp"}</definedName>
    <definedName name="assum_2" hidden="1">{"Financials",#N/A,FALSE,"Financials";"AVP",#N/A,FALSE,"AVP";"DCF",#N/A,FALSE,"DCF";"CSC",#N/A,FALSE,"CSC";"Deal_Comp",#N/A,FALSE,"DealComp"}</definedName>
    <definedName name="assum_2_1" localSheetId="2" hidden="1">{"Financials",#N/A,FALSE,"Financials";"AVP",#N/A,FALSE,"AVP";"DCF",#N/A,FALSE,"DCF";"CSC",#N/A,FALSE,"CSC";"Deal_Comp",#N/A,FALSE,"DealComp"}</definedName>
    <definedName name="assum_2_1" hidden="1">{"Financials",#N/A,FALSE,"Financials";"AVP",#N/A,FALSE,"AVP";"DCF",#N/A,FALSE,"DCF";"CSC",#N/A,FALSE,"CSC";"Deal_Comp",#N/A,FALSE,"DealComp"}</definedName>
    <definedName name="assum_3" localSheetId="2" hidden="1">{"Financials",#N/A,FALSE,"Financials";"AVP",#N/A,FALSE,"AVP";"DCF",#N/A,FALSE,"DCF";"CSC",#N/A,FALSE,"CSC";"Deal_Comp",#N/A,FALSE,"DealComp"}</definedName>
    <definedName name="assum_3" localSheetId="1" hidden="1">{"Financials",#N/A,FALSE,"Financials";"AVP",#N/A,FALSE,"AVP";"DCF",#N/A,FALSE,"DCF";"CSC",#N/A,FALSE,"CSC";"Deal_Comp",#N/A,FALSE,"DealComp"}</definedName>
    <definedName name="assum_3" hidden="1">{"Financials",#N/A,FALSE,"Financials";"AVP",#N/A,FALSE,"AVP";"DCF",#N/A,FALSE,"DCF";"CSC",#N/A,FALSE,"CSC";"Deal_Comp",#N/A,FALSE,"DealComp"}</definedName>
    <definedName name="assum_3_1" localSheetId="2" hidden="1">{"Financials",#N/A,FALSE,"Financials";"AVP",#N/A,FALSE,"AVP";"DCF",#N/A,FALSE,"DCF";"CSC",#N/A,FALSE,"CSC";"Deal_Comp",#N/A,FALSE,"DealComp"}</definedName>
    <definedName name="assum_3_1" hidden="1">{"Financials",#N/A,FALSE,"Financials";"AVP",#N/A,FALSE,"AVP";"DCF",#N/A,FALSE,"DCF";"CSC",#N/A,FALSE,"CSC";"Deal_Comp",#N/A,FALSE,"DealComp"}</definedName>
    <definedName name="assum_4" localSheetId="2" hidden="1">{"Financials",#N/A,FALSE,"Financials";"AVP",#N/A,FALSE,"AVP";"DCF",#N/A,FALSE,"DCF";"CSC",#N/A,FALSE,"CSC";"Deal_Comp",#N/A,FALSE,"DealComp"}</definedName>
    <definedName name="assum_4" hidden="1">{"Financials",#N/A,FALSE,"Financials";"AVP",#N/A,FALSE,"AVP";"DCF",#N/A,FALSE,"DCF";"CSC",#N/A,FALSE,"CSC";"Deal_Comp",#N/A,FALSE,"DealComp"}</definedName>
    <definedName name="assum_5" localSheetId="2" hidden="1">{"Financials",#N/A,FALSE,"Financials";"AVP",#N/A,FALSE,"AVP";"DCF",#N/A,FALSE,"DCF";"CSC",#N/A,FALSE,"CSC";"Deal_Comp",#N/A,FALSE,"DealComp"}</definedName>
    <definedName name="assum_5" hidden="1">{"Financials",#N/A,FALSE,"Financials";"AVP",#N/A,FALSE,"AVP";"DCF",#N/A,FALSE,"DCF";"CSC",#N/A,FALSE,"CSC";"Deal_Comp",#N/A,FALSE,"DealComp"}</definedName>
    <definedName name="assumpt" localSheetId="2">#REF!</definedName>
    <definedName name="assumpt" localSheetId="1">#REF!</definedName>
    <definedName name="assumpt">#REF!</definedName>
    <definedName name="assumptions" localSheetId="2">#REF!</definedName>
    <definedName name="assumptions" localSheetId="1">#REF!</definedName>
    <definedName name="assumptions">#REF!</definedName>
    <definedName name="ASTIs" localSheetId="2">#REF!</definedName>
    <definedName name="ASTIs" localSheetId="1">#REF!</definedName>
    <definedName name="ASTIs">#REF!</definedName>
    <definedName name="AU_329">#REF!</definedName>
    <definedName name="AUDCAD">'[51]Stuart Oil'!#REF!</definedName>
    <definedName name="audit" localSheetId="2">#REF!</definedName>
    <definedName name="audit" localSheetId="1">#REF!</definedName>
    <definedName name="audit">#REF!</definedName>
    <definedName name="AUE" localSheetId="2">#REF!</definedName>
    <definedName name="AUE" localSheetId="1">#REF!</definedName>
    <definedName name="AUE">#REF!</definedName>
    <definedName name="Aug_97" localSheetId="2" hidden="1">#REF!</definedName>
    <definedName name="Aug_97" localSheetId="1" hidden="1">#REF!</definedName>
    <definedName name="Aug_97" hidden="1">#REF!</definedName>
    <definedName name="Aug_98" hidden="1">#REF!</definedName>
    <definedName name="Aug_99" hidden="1">#REF!</definedName>
    <definedName name="AUTHORISE">#N/A</definedName>
    <definedName name="AUTOMATCH">#N/A</definedName>
    <definedName name="AutoTrac">[52]Summary!#REF!</definedName>
    <definedName name="AUXCORTE" localSheetId="2">#REF!</definedName>
    <definedName name="AUXCORTE" localSheetId="1">#REF!</definedName>
    <definedName name="AUXCORTE">#REF!</definedName>
    <definedName name="AUXCOSTURA" localSheetId="2">#REF!</definedName>
    <definedName name="AUXCOSTURA" localSheetId="1">#REF!</definedName>
    <definedName name="AUXCOSTURA">#REF!</definedName>
    <definedName name="AV">#N/A</definedName>
    <definedName name="AVAILABLE" localSheetId="2">[53]Jan!#REF!</definedName>
    <definedName name="AVAILABLE" localSheetId="1">[53]Jan!#REF!</definedName>
    <definedName name="AVAILABLE">[53]Jan!#REF!</definedName>
    <definedName name="avegmultiple" localSheetId="2" hidden="1">#REF!</definedName>
    <definedName name="avegmultiple" localSheetId="1" hidden="1">#REF!</definedName>
    <definedName name="avegmultiple" hidden="1">#REF!</definedName>
    <definedName name="average.cell.site.capacity" localSheetId="2">#REF!</definedName>
    <definedName name="average.cell.site.capacity" localSheetId="1">#REF!</definedName>
    <definedName name="average.cell.site.capacity">#REF!</definedName>
    <definedName name="avg_rent" localSheetId="2">#REF!</definedName>
    <definedName name="avg_rent" localSheetId="1">#REF!</definedName>
    <definedName name="avg_rent">#REF!</definedName>
    <definedName name="avl" localSheetId="2" hidden="1">{"Analysis of Assets_Liabilities",#N/A,FALSE,"ccy_anal";"Analysis of Investments",#N/A,FALSE,"ccy_anal"}</definedName>
    <definedName name="avl" localSheetId="1" hidden="1">{"Analysis of Assets_Liabilities",#N/A,FALSE,"ccy_anal";"Analysis of Investments",#N/A,FALSE,"ccy_anal"}</definedName>
    <definedName name="avl" hidden="1">{"Analysis of Assets_Liabilities",#N/A,FALSE,"ccy_anal";"Analysis of Investments",#N/A,FALSE,"ccy_anal"}</definedName>
    <definedName name="avl_1" localSheetId="2" hidden="1">{"Analysis of Assets_Liabilities",#N/A,FALSE,"ccy_anal";"Analysis of Investments",#N/A,FALSE,"ccy_anal"}</definedName>
    <definedName name="avl_1" localSheetId="1" hidden="1">{"Analysis of Assets_Liabilities",#N/A,FALSE,"ccy_anal";"Analysis of Investments",#N/A,FALSE,"ccy_anal"}</definedName>
    <definedName name="avl_1" hidden="1">{"Analysis of Assets_Liabilities",#N/A,FALSE,"ccy_anal";"Analysis of Investments",#N/A,FALSE,"ccy_anal"}</definedName>
    <definedName name="avl_1_1" localSheetId="2" hidden="1">{"Analysis of Assets_Liabilities",#N/A,FALSE,"ccy_anal";"Analysis of Investments",#N/A,FALSE,"ccy_anal"}</definedName>
    <definedName name="avl_1_1" hidden="1">{"Analysis of Assets_Liabilities",#N/A,FALSE,"ccy_anal";"Analysis of Investments",#N/A,FALSE,"ccy_anal"}</definedName>
    <definedName name="avl_2" localSheetId="2" hidden="1">{"Analysis of Assets_Liabilities",#N/A,FALSE,"ccy_anal";"Analysis of Investments",#N/A,FALSE,"ccy_anal"}</definedName>
    <definedName name="avl_2" localSheetId="1" hidden="1">{"Analysis of Assets_Liabilities",#N/A,FALSE,"ccy_anal";"Analysis of Investments",#N/A,FALSE,"ccy_anal"}</definedName>
    <definedName name="avl_2" hidden="1">{"Analysis of Assets_Liabilities",#N/A,FALSE,"ccy_anal";"Analysis of Investments",#N/A,FALSE,"ccy_anal"}</definedName>
    <definedName name="avl_2_1" localSheetId="2" hidden="1">{"Analysis of Assets_Liabilities",#N/A,FALSE,"ccy_anal";"Analysis of Investments",#N/A,FALSE,"ccy_anal"}</definedName>
    <definedName name="avl_2_1" hidden="1">{"Analysis of Assets_Liabilities",#N/A,FALSE,"ccy_anal";"Analysis of Investments",#N/A,FALSE,"ccy_anal"}</definedName>
    <definedName name="avl_3" localSheetId="2" hidden="1">{"Analysis of Assets_Liabilities",#N/A,FALSE,"ccy_anal";"Analysis of Investments",#N/A,FALSE,"ccy_anal"}</definedName>
    <definedName name="avl_3" localSheetId="1" hidden="1">{"Analysis of Assets_Liabilities",#N/A,FALSE,"ccy_anal";"Analysis of Investments",#N/A,FALSE,"ccy_anal"}</definedName>
    <definedName name="avl_3" hidden="1">{"Analysis of Assets_Liabilities",#N/A,FALSE,"ccy_anal";"Analysis of Investments",#N/A,FALSE,"ccy_anal"}</definedName>
    <definedName name="avl_3_1" localSheetId="2" hidden="1">{"Analysis of Assets_Liabilities",#N/A,FALSE,"ccy_anal";"Analysis of Investments",#N/A,FALSE,"ccy_anal"}</definedName>
    <definedName name="avl_3_1" hidden="1">{"Analysis of Assets_Liabilities",#N/A,FALSE,"ccy_anal";"Analysis of Investments",#N/A,FALSE,"ccy_anal"}</definedName>
    <definedName name="avl_4" localSheetId="2" hidden="1">{"Analysis of Assets_Liabilities",#N/A,FALSE,"ccy_anal";"Analysis of Investments",#N/A,FALSE,"ccy_anal"}</definedName>
    <definedName name="avl_4" hidden="1">{"Analysis of Assets_Liabilities",#N/A,FALSE,"ccy_anal";"Analysis of Investments",#N/A,FALSE,"ccy_anal"}</definedName>
    <definedName name="avl_5" localSheetId="2" hidden="1">{"Analysis of Assets_Liabilities",#N/A,FALSE,"ccy_anal";"Analysis of Investments",#N/A,FALSE,"ccy_anal"}</definedName>
    <definedName name="avl_5" hidden="1">{"Analysis of Assets_Liabilities",#N/A,FALSE,"ccy_anal";"Analysis of Investments",#N/A,FALSE,"ccy_anal"}</definedName>
    <definedName name="avrest">#N/A</definedName>
    <definedName name="awr">#N/A</definedName>
    <definedName name="awt">#N/A</definedName>
    <definedName name="aww">#N/A</definedName>
    <definedName name="azaza">[54]FF33!$Q$20</definedName>
    <definedName name="B">#N/A</definedName>
    <definedName name="B_0376" localSheetId="2">#REF!</definedName>
    <definedName name="B_0376" localSheetId="1">#REF!</definedName>
    <definedName name="B_0376">#REF!</definedName>
    <definedName name="B_2620" localSheetId="2">#REF!</definedName>
    <definedName name="B_2620" localSheetId="1">#REF!</definedName>
    <definedName name="B_2620">#REF!</definedName>
    <definedName name="B_5202" localSheetId="2">#REF!</definedName>
    <definedName name="B_5202" localSheetId="1">#REF!</definedName>
    <definedName name="B_5202">#REF!</definedName>
    <definedName name="B_AC_Deud_Personal">#REF!</definedName>
    <definedName name="B_AC_Deud_Provisiones">#REF!</definedName>
    <definedName name="B_AC_Deudores">#REF!</definedName>
    <definedName name="B_AC_Existencias">#REF!</definedName>
    <definedName name="B_AC_InversFinancTemporales">#REF!</definedName>
    <definedName name="B_AC_InversFinTemp_CredEmprGrupo">#REF!</definedName>
    <definedName name="B_AC_InversFinTemp_OtrosCreditos">#REF!</definedName>
    <definedName name="B_AC_Tesoreria">#REF!</definedName>
    <definedName name="B_AccionistasDesemNEx">#REF!</definedName>
    <definedName name="B_ACP_AcreedoresComerciales">#REF!</definedName>
    <definedName name="B_ACP_DeudasECA">#REF!</definedName>
    <definedName name="B_ACP_DeudasEmpGrupo">#REF!</definedName>
    <definedName name="B_ACP_DeudasEmpGrupoOperaciones">#REF!</definedName>
    <definedName name="B_ACP_DeudasEmpGrupoPrestamos">#REF!</definedName>
    <definedName name="B_ACP_Emisiones">#REF!</definedName>
    <definedName name="B_ACP_OtrasDeudasNoComerc">#REF!</definedName>
    <definedName name="B_AcreedoresCortoPlazo">#REF!</definedName>
    <definedName name="B_AcreedoresLargoPlazo">#REF!</definedName>
    <definedName name="B_AcreedoresLP_DesembPtesAcciones">#REF!</definedName>
    <definedName name="B_AcreedoresLP_DesEmpGrupo">#REF!</definedName>
    <definedName name="B_AcreedoresLP_DesOtrasEmpr">#REF!</definedName>
    <definedName name="B_AcreedoresLP_DeudasECA">#REF!</definedName>
    <definedName name="B_AcreedoresLP_DeudEmpGrupo">#REF!</definedName>
    <definedName name="B_AcreedoresLP_Emisiones">#REF!</definedName>
    <definedName name="B_AcreedoresLP_OtrosAcreedores">#REF!</definedName>
    <definedName name="B_ActivoCirculante">#REF!</definedName>
    <definedName name="B_AjustesPeriodificacion">#REF!</definedName>
    <definedName name="B_FondoComercioNeto">#REF!</definedName>
    <definedName name="B_FondosPropios">#REF!</definedName>
    <definedName name="B_FP_CapitalSocial">#REF!</definedName>
    <definedName name="B_FP_DividendoACuenta">#REF!</definedName>
    <definedName name="B_FP_PerdidGananciasEjercicio">#REF!</definedName>
    <definedName name="B_FP_Reservas">#REF!</definedName>
    <definedName name="B_FP_ResultEjercAnteriores">#REF!</definedName>
    <definedName name="B_GtosDistribuirVariosEjercic">#REF!</definedName>
    <definedName name="B_I.S.R._P.Provisional">#REF!</definedName>
    <definedName name="B_ImpuestosAnticipLargoPlazo">#REF!</definedName>
    <definedName name="B_ImpuestosDiferLargoPlazo">#REF!</definedName>
    <definedName name="B_IN_GastosEstablecim">#REF!</definedName>
    <definedName name="B_IN_InmovFinan_CreditEmprGrupo">#REF!</definedName>
    <definedName name="B_IN_InmovFinan_DeposLargoPlazo">#REF!</definedName>
    <definedName name="B_IN_InmovFinan_OtrasPartic">#REF!</definedName>
    <definedName name="B_IN_InmovFinan_OtrosCreditos">#REF!</definedName>
    <definedName name="B_IN_InmovFinan_ParticipEmprGrupo">#REF!</definedName>
    <definedName name="B_IN_InmovFinan_Provisiones">#REF!</definedName>
    <definedName name="B_IN_InmovFinanciero">#REF!</definedName>
    <definedName name="B_IN_InmovInmaterNeto">#REF!</definedName>
    <definedName name="B_IN_InmovInmaterNeto_AmortizAcum">#REF!</definedName>
    <definedName name="B_IN_InmovInmaterNeto_Bruto">#REF!</definedName>
    <definedName name="B_IN_InmovMaterNeto">#REF!</definedName>
    <definedName name="B_IN_InmovMaterNeto_AmortizAcum">#REF!</definedName>
    <definedName name="B_IN_InmovMaterNeto_Bruto">#REF!</definedName>
    <definedName name="B_IngresosDistribVariosEjerc">#REF!</definedName>
    <definedName name="B_InmovilizadoNeto">#REF!</definedName>
    <definedName name="B_ProvisRiesgos">#REF!</definedName>
    <definedName name="B_SociosExternos">#REF!</definedName>
    <definedName name="B_TotalActivo">#REF!</definedName>
    <definedName name="B_TotalPasivo">#REF!</definedName>
    <definedName name="B1_equiv_units">#REF!</definedName>
    <definedName name="B1_issueprice">#REF!</definedName>
    <definedName name="B1_total">#REF!</definedName>
    <definedName name="B1_total_units">#REF!</definedName>
    <definedName name="B2_1_Equiv_Units">#REF!</definedName>
    <definedName name="B2_10_Equiv_Units">#REF!</definedName>
    <definedName name="B2_11_Equiv_Units">#REF!</definedName>
    <definedName name="B2_12_Equiv_Units">#REF!</definedName>
    <definedName name="B2_12_EquivUnits">#REF!</definedName>
    <definedName name="B2_13_Equiv_Units">#REF!</definedName>
    <definedName name="B2_13a_Equiv_Units">#REF!</definedName>
    <definedName name="B2_13b_Equiv_Units">#REF!</definedName>
    <definedName name="B2_14">#REF!</definedName>
    <definedName name="B2_14_Equiv_Units">#REF!</definedName>
    <definedName name="B2_15">#REF!</definedName>
    <definedName name="B2_15_Equiv_Units">#REF!</definedName>
    <definedName name="B2_16">#REF!</definedName>
    <definedName name="B2_16_Equiv_Units">#REF!</definedName>
    <definedName name="B2_17_Equiv_Units">#REF!</definedName>
    <definedName name="B2_2_equiv_units">#REF!</definedName>
    <definedName name="B2_3_equiv_units">#REF!</definedName>
    <definedName name="B2_4_equiv_units">#REF!</definedName>
    <definedName name="B2_5_equiv_units">#REF!</definedName>
    <definedName name="B2_6_Equiv_Units">#REF!</definedName>
    <definedName name="B2_7_Equiv_Units">#REF!</definedName>
    <definedName name="B2_8_Equiv_Units">#REF!</definedName>
    <definedName name="B2_9_Equiv_Units">#REF!</definedName>
    <definedName name="B2_total_units">#REF!</definedName>
    <definedName name="b52cash">[55]Trio!$S$47</definedName>
    <definedName name="b52debt">[55]Trio!$S$45</definedName>
    <definedName name="BACK_A">[56]Acq_IS:Acq_BSCF!$A$62:$N$63</definedName>
    <definedName name="BackFromCompanySelector">#N/A</definedName>
    <definedName name="BackFromItemSelect">#N/A</definedName>
    <definedName name="BackToMain">#N/A</definedName>
    <definedName name="backtomain2">#N/A</definedName>
    <definedName name="BACKUP" localSheetId="2">#REF!</definedName>
    <definedName name="BACKUP" localSheetId="1">#REF!</definedName>
    <definedName name="BACKUP">#REF!</definedName>
    <definedName name="BAJAS" localSheetId="2">#REF!</definedName>
    <definedName name="BAJAS" localSheetId="1">#REF!</definedName>
    <definedName name="BAJAS">#REF!</definedName>
    <definedName name="BAL" localSheetId="2">#REF!</definedName>
    <definedName name="BAL" localSheetId="1">#REF!</definedName>
    <definedName name="BAL">#REF!</definedName>
    <definedName name="Bal_Abr">#REF!</definedName>
    <definedName name="Bal_Ago">#REF!</definedName>
    <definedName name="Bal_Dic">#REF!</definedName>
    <definedName name="Bal_Ene">#REF!</definedName>
    <definedName name="Bal_Feb">#REF!</definedName>
    <definedName name="Bal_Jul">#REF!</definedName>
    <definedName name="Bal_Jun">#REF!</definedName>
    <definedName name="Bal_Mar">#REF!</definedName>
    <definedName name="Bal_May">#REF!</definedName>
    <definedName name="Bal_Nov">#REF!</definedName>
    <definedName name="Bal_Oct">#REF!</definedName>
    <definedName name="Bal_Sep">#REF!</definedName>
    <definedName name="BALANCE">#REF!</definedName>
    <definedName name="balance_type">1</definedName>
    <definedName name="BalanceSheet" localSheetId="2">#REF!</definedName>
    <definedName name="BalanceSheet" localSheetId="1">#REF!</definedName>
    <definedName name="BalanceSheet">#REF!</definedName>
    <definedName name="Balanza" localSheetId="2">#REF!</definedName>
    <definedName name="Balanza" localSheetId="1">#REF!</definedName>
    <definedName name="Balanza">#REF!</definedName>
    <definedName name="balanza03">[57]Balanza!$A$8:$Q$581</definedName>
    <definedName name="balanzadic">[57]Balanza!$C$8:$Q$589</definedName>
    <definedName name="balanzaene">[57]Balanza!$C$6:$Q$581</definedName>
    <definedName name="BALANZAJUN">[58]BALANZAS!$C$5:$K$370</definedName>
    <definedName name="BALANZAOCT08">'[58]BALANZAS OCTUBRE 2008 (SUBCTA)'!$B$11:$K$392</definedName>
    <definedName name="BALANZAPCS">[59]BALANZAPCS!$A$16:$F$427</definedName>
    <definedName name="BALANZASEP08">'[58]IT.1.1'!$B$11:$K$395</definedName>
    <definedName name="balshtdl" localSheetId="2">#REF!</definedName>
    <definedName name="balshtdl" localSheetId="1">#REF!</definedName>
    <definedName name="balshtdl">#REF!</definedName>
    <definedName name="BANAMEX" localSheetId="2">#REF!</definedName>
    <definedName name="BANAMEX" localSheetId="1">#REF!</definedName>
    <definedName name="BANAMEX">#REF!</definedName>
    <definedName name="banamex5438" localSheetId="2">#REF!</definedName>
    <definedName name="banamex5438" localSheetId="1">#REF!</definedName>
    <definedName name="banamex5438">#REF!</definedName>
    <definedName name="banamex58019">#REF!</definedName>
    <definedName name="BANAMEX90873">#REF!</definedName>
    <definedName name="banamex90874">#REF!</definedName>
    <definedName name="BANCOMER">#REF!</definedName>
    <definedName name="BANCOMERDLLS">'[60]SIST. FIN.'!#REF!</definedName>
    <definedName name="Bancos" localSheetId="2">#REF!</definedName>
    <definedName name="Bancos" localSheetId="1">#REF!</definedName>
    <definedName name="Bancos">#REF!</definedName>
    <definedName name="BANCOSSH" localSheetId="2">#REF!</definedName>
    <definedName name="BANCOSSH" localSheetId="1">#REF!</definedName>
    <definedName name="BANCOSSH">#REF!</definedName>
    <definedName name="Bank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bank1" localSheetId="2">[0]!Reporting</definedName>
    <definedName name="bank1" localSheetId="1">[0]!Reporting</definedName>
    <definedName name="bank1">[0]!Reporting</definedName>
    <definedName name="bank2" localSheetId="2">#REF!</definedName>
    <definedName name="bank2" localSheetId="1">#REF!</definedName>
    <definedName name="bank2">#REF!</definedName>
    <definedName name="banort" localSheetId="2">[61]bcos!#REF!</definedName>
    <definedName name="banort" localSheetId="1">[61]bcos!#REF!</definedName>
    <definedName name="banort">[61]bcos!#REF!</definedName>
    <definedName name="banorte" localSheetId="2">[61]bcos!#REF!</definedName>
    <definedName name="banorte" localSheetId="1">[61]bcos!#REF!</definedName>
    <definedName name="banorte">[61]bcos!#REF!</definedName>
    <definedName name="banpais_cheques" localSheetId="2">[61]bcos!#REF!</definedName>
    <definedName name="banpais_cheques" localSheetId="1">[61]bcos!#REF!</definedName>
    <definedName name="banpais_cheques">[61]bcos!#REF!</definedName>
    <definedName name="banpais_inversiones" localSheetId="2">#REF!</definedName>
    <definedName name="banpais_inversiones" localSheetId="1">#REF!</definedName>
    <definedName name="banpais_inversiones">#REF!</definedName>
    <definedName name="base" localSheetId="2">#REF!</definedName>
    <definedName name="base" localSheetId="1">#REF!</definedName>
    <definedName name="base">#REF!</definedName>
    <definedName name="base1" localSheetId="2">#REF!</definedName>
    <definedName name="base1" localSheetId="1">#REF!</definedName>
    <definedName name="base1">#REF!</definedName>
    <definedName name="BASECARR">#N/A</definedName>
    <definedName name="BASEDOC">#N/A</definedName>
    <definedName name="BASEGOODS">#N/A</definedName>
    <definedName name="baseiae" localSheetId="2">#REF!</definedName>
    <definedName name="baseiae" localSheetId="1">#REF!</definedName>
    <definedName name="baseiae">#REF!</definedName>
    <definedName name="bases">'[62]1.25'!$H$33</definedName>
    <definedName name="BASEVAT">#N/A</definedName>
    <definedName name="BASICOS_MN">[63]Edo.costos!#REF!</definedName>
    <definedName name="BASICOS_USD">[63]Edo.costos!#REF!</definedName>
    <definedName name="BATCH">#N/A</definedName>
    <definedName name="bb" localSheetId="2">{"Value Comparison"}</definedName>
    <definedName name="bb" localSheetId="1">{"Value Comparison"}</definedName>
    <definedName name="bb">{"Value Comparison"}</definedName>
    <definedName name="bb_1" localSheetId="2">{"Value Comparison"}</definedName>
    <definedName name="bb_1" localSheetId="1">{"Value Comparison"}</definedName>
    <definedName name="bb_1">{"Value Comparison"}</definedName>
    <definedName name="bb_1_1" localSheetId="2">{"Value Comparison"}</definedName>
    <definedName name="bb_1_1">{"Value Comparison"}</definedName>
    <definedName name="bb_2" localSheetId="2">{"Value Comparison"}</definedName>
    <definedName name="bb_2" localSheetId="1">{"Value Comparison"}</definedName>
    <definedName name="bb_2">{"Value Comparison"}</definedName>
    <definedName name="bb_2_1" localSheetId="2">{"Value Comparison"}</definedName>
    <definedName name="bb_2_1">{"Value Comparison"}</definedName>
    <definedName name="bb_3" localSheetId="2">{"Value Comparison"}</definedName>
    <definedName name="bb_3" localSheetId="1">{"Value Comparison"}</definedName>
    <definedName name="bb_3">{"Value Comparison"}</definedName>
    <definedName name="bb_3_1" localSheetId="2">{"Value Comparison"}</definedName>
    <definedName name="bb_3_1">{"Value Comparison"}</definedName>
    <definedName name="bb_4" localSheetId="2">{"Value Comparison"}</definedName>
    <definedName name="bb_4">{"Value Comparison"}</definedName>
    <definedName name="bb_5" localSheetId="2">{"Value Comparison"}</definedName>
    <definedName name="bb_5">{"Value Comparison"}</definedName>
    <definedName name="BBB">'[24]FF33-1&amp;'!#REF!</definedName>
    <definedName name="BBBBBB">'[24]FF33-1&amp;'!#REF!</definedName>
    <definedName name="bbcopy" localSheetId="2">#REF!</definedName>
    <definedName name="bbcopy" localSheetId="1">#REF!</definedName>
    <definedName name="bbcopy">#REF!</definedName>
    <definedName name="bcclc" localSheetId="2">#REF!</definedName>
    <definedName name="bcclc" localSheetId="1">#REF!</definedName>
    <definedName name="bcclc">#REF!</definedName>
    <definedName name="BCI" localSheetId="2">#REF!</definedName>
    <definedName name="BCI" localSheetId="1">#REF!</definedName>
    <definedName name="BCI">#REF!</definedName>
    <definedName name="BCPI_">#REF!</definedName>
    <definedName name="BCU">#REF!</definedName>
    <definedName name="bdm">#REF!</definedName>
    <definedName name="BDO">#REF!</definedName>
    <definedName name="bDown">#N/A</definedName>
    <definedName name="BE">'[64]TM1.Settings'!$C$9</definedName>
    <definedName name="Beg" localSheetId="2">#REF!</definedName>
    <definedName name="Beg" localSheetId="1">#REF!</definedName>
    <definedName name="Beg">#REF!</definedName>
    <definedName name="begin_copy" localSheetId="2" hidden="1">#REF!</definedName>
    <definedName name="begin_copy" localSheetId="1" hidden="1">#REF!</definedName>
    <definedName name="begin_copy" hidden="1">#REF!</definedName>
    <definedName name="BeginDate">[65]graphdialog!$R$4</definedName>
    <definedName name="BeginDateSet">[65]PictureSheet!$AJ$6</definedName>
    <definedName name="BeginReturn">[65]graphdialog!$P$4:$R$4</definedName>
    <definedName name="beginsubs98" localSheetId="2">#REF!</definedName>
    <definedName name="beginsubs98" localSheetId="1">#REF!</definedName>
    <definedName name="beginsubs98">#REF!</definedName>
    <definedName name="begyr" localSheetId="2">#REF!</definedName>
    <definedName name="begyr" localSheetId="1">#REF!</definedName>
    <definedName name="begyr">#REF!</definedName>
    <definedName name="Belgium" localSheetId="2">#REF!</definedName>
    <definedName name="Belgium" localSheetId="1">#REF!</definedName>
    <definedName name="Belgium">#REF!</definedName>
    <definedName name="ben" localSheetId="2" hidden="1">{"Analysis of Assets_Liabilities",#N/A,FALSE,"ccy_anal";"Analysis of Investments",#N/A,FALSE,"ccy_anal"}</definedName>
    <definedName name="ben" localSheetId="1" hidden="1">{"Analysis of Assets_Liabilities",#N/A,FALSE,"ccy_anal";"Analysis of Investments",#N/A,FALSE,"ccy_anal"}</definedName>
    <definedName name="ben" hidden="1">{"Analysis of Assets_Liabilities",#N/A,FALSE,"ccy_anal";"Analysis of Investments",#N/A,FALSE,"ccy_anal"}</definedName>
    <definedName name="ben_1" localSheetId="2" hidden="1">{"Analysis of Assets_Liabilities",#N/A,FALSE,"ccy_anal";"Analysis of Investments",#N/A,FALSE,"ccy_anal"}</definedName>
    <definedName name="ben_1" localSheetId="1" hidden="1">{"Analysis of Assets_Liabilities",#N/A,FALSE,"ccy_anal";"Analysis of Investments",#N/A,FALSE,"ccy_anal"}</definedName>
    <definedName name="ben_1" hidden="1">{"Analysis of Assets_Liabilities",#N/A,FALSE,"ccy_anal";"Analysis of Investments",#N/A,FALSE,"ccy_anal"}</definedName>
    <definedName name="ben_1_1" localSheetId="2" hidden="1">{"Analysis of Assets_Liabilities",#N/A,FALSE,"ccy_anal";"Analysis of Investments",#N/A,FALSE,"ccy_anal"}</definedName>
    <definedName name="ben_1_1" hidden="1">{"Analysis of Assets_Liabilities",#N/A,FALSE,"ccy_anal";"Analysis of Investments",#N/A,FALSE,"ccy_anal"}</definedName>
    <definedName name="ben_2" localSheetId="2" hidden="1">{"Analysis of Assets_Liabilities",#N/A,FALSE,"ccy_anal";"Analysis of Investments",#N/A,FALSE,"ccy_anal"}</definedName>
    <definedName name="ben_2" localSheetId="1" hidden="1">{"Analysis of Assets_Liabilities",#N/A,FALSE,"ccy_anal";"Analysis of Investments",#N/A,FALSE,"ccy_anal"}</definedName>
    <definedName name="ben_2" hidden="1">{"Analysis of Assets_Liabilities",#N/A,FALSE,"ccy_anal";"Analysis of Investments",#N/A,FALSE,"ccy_anal"}</definedName>
    <definedName name="ben_2_1" localSheetId="2" hidden="1">{"Analysis of Assets_Liabilities",#N/A,FALSE,"ccy_anal";"Analysis of Investments",#N/A,FALSE,"ccy_anal"}</definedName>
    <definedName name="ben_2_1" hidden="1">{"Analysis of Assets_Liabilities",#N/A,FALSE,"ccy_anal";"Analysis of Investments",#N/A,FALSE,"ccy_anal"}</definedName>
    <definedName name="ben_3" localSheetId="2" hidden="1">{"Analysis of Assets_Liabilities",#N/A,FALSE,"ccy_anal";"Analysis of Investments",#N/A,FALSE,"ccy_anal"}</definedName>
    <definedName name="ben_3" localSheetId="1" hidden="1">{"Analysis of Assets_Liabilities",#N/A,FALSE,"ccy_anal";"Analysis of Investments",#N/A,FALSE,"ccy_anal"}</definedName>
    <definedName name="ben_3" hidden="1">{"Analysis of Assets_Liabilities",#N/A,FALSE,"ccy_anal";"Analysis of Investments",#N/A,FALSE,"ccy_anal"}</definedName>
    <definedName name="ben_3_1" localSheetId="2" hidden="1">{"Analysis of Assets_Liabilities",#N/A,FALSE,"ccy_anal";"Analysis of Investments",#N/A,FALSE,"ccy_anal"}</definedName>
    <definedName name="ben_3_1" hidden="1">{"Analysis of Assets_Liabilities",#N/A,FALSE,"ccy_anal";"Analysis of Investments",#N/A,FALSE,"ccy_anal"}</definedName>
    <definedName name="ben_4" localSheetId="2" hidden="1">{"Analysis of Assets_Liabilities",#N/A,FALSE,"ccy_anal";"Analysis of Investments",#N/A,FALSE,"ccy_anal"}</definedName>
    <definedName name="ben_4" hidden="1">{"Analysis of Assets_Liabilities",#N/A,FALSE,"ccy_anal";"Analysis of Investments",#N/A,FALSE,"ccy_anal"}</definedName>
    <definedName name="ben_5" localSheetId="2" hidden="1">{"Analysis of Assets_Liabilities",#N/A,FALSE,"ccy_anal";"Analysis of Investments",#N/A,FALSE,"ccy_anal"}</definedName>
    <definedName name="ben_5" hidden="1">{"Analysis of Assets_Liabilities",#N/A,FALSE,"ccy_anal";"Analysis of Investments",#N/A,FALSE,"ccy_anal"}</definedName>
    <definedName name="BF" localSheetId="2">#REF!</definedName>
    <definedName name="BF" localSheetId="1">#REF!</definedName>
    <definedName name="BF">#REF!</definedName>
    <definedName name="BG_Del" hidden="1">15</definedName>
    <definedName name="BG_Ins" hidden="1">4</definedName>
    <definedName name="BG_Mod" hidden="1">6</definedName>
    <definedName name="BIN0">'[12]dic-02'!$B$4:$D$159</definedName>
    <definedName name="BkBgn">[66]Bank!$A$1</definedName>
    <definedName name="bkchg" localSheetId="2">#REF!</definedName>
    <definedName name="bkchg" localSheetId="1">#REF!</definedName>
    <definedName name="bkchg">#REF!</definedName>
    <definedName name="BkCvBgn" localSheetId="2">#REF!</definedName>
    <definedName name="BkCvBgn" localSheetId="1">#REF!</definedName>
    <definedName name="BkCvBgn">#REF!</definedName>
    <definedName name="BlackWhiteNote">[65]graphdialog!$H$9</definedName>
    <definedName name="BlackWhiteSet">[65]PictureSheet!$AF$1</definedName>
    <definedName name="BLANK" localSheetId="2">#REF!</definedName>
    <definedName name="BLANK" localSheetId="1">#REF!</definedName>
    <definedName name="BLANK">#REF!</definedName>
    <definedName name="blank1" localSheetId="2">#REF!</definedName>
    <definedName name="blank1" localSheetId="1">#REF!</definedName>
    <definedName name="blank1">#REF!</definedName>
    <definedName name="blc" localSheetId="2">#REF!</definedName>
    <definedName name="blc" localSheetId="1">#REF!</definedName>
    <definedName name="blc">#REF!</definedName>
    <definedName name="BLDG1">#REF!</definedName>
    <definedName name="BLDG1RR1">#REF!</definedName>
    <definedName name="BLDG1RR2">#REF!</definedName>
    <definedName name="BLDG2">#REF!</definedName>
    <definedName name="BLDG2RR1">#REF!</definedName>
    <definedName name="BLDG2RR2">#REF!</definedName>
    <definedName name="BLDG3">#REF!</definedName>
    <definedName name="BLDG3RR1">#REF!</definedName>
    <definedName name="BLDG3RR2">#REF!</definedName>
    <definedName name="BLDG4">#REF!</definedName>
    <definedName name="BLDG4RR1">#REF!</definedName>
    <definedName name="BLDG4RR2">#REF!</definedName>
    <definedName name="BldgImpr">#REF!</definedName>
    <definedName name="BLDGSF">#REF!</definedName>
    <definedName name="bLeft">#N/A</definedName>
    <definedName name="blended.erlangs.per.sub" localSheetId="2">#REF!</definedName>
    <definedName name="blended.erlangs.per.sub" localSheetId="1">#REF!</definedName>
    <definedName name="blended.erlangs.per.sub">#REF!</definedName>
    <definedName name="BLPH1000000001" localSheetId="2" hidden="1">#REF!</definedName>
    <definedName name="BLPH1000000001" localSheetId="1" hidden="1">#REF!</definedName>
    <definedName name="BLPH1000000001" hidden="1">#REF!</definedName>
    <definedName name="BLPH1000000002" localSheetId="2" hidden="1">#REF!</definedName>
    <definedName name="BLPH1000000002" localSheetId="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B17">#REF!</definedName>
    <definedName name="BLPH1E10">#REF!</definedName>
    <definedName name="BLPH1E11">#REF!</definedName>
    <definedName name="BLPH1E12">#REF!</definedName>
    <definedName name="BLPH1E4">#REF!</definedName>
    <definedName name="BLPH1E5">#REF!</definedName>
    <definedName name="BLPH1E6">#REF!</definedName>
    <definedName name="BLPH1E7">#REF!</definedName>
    <definedName name="BLPH1E8">#REF!</definedName>
    <definedName name="BLPH1E9">#REF!</definedName>
    <definedName name="bltv">#REF!</definedName>
    <definedName name="BMBASDAT">#REF!</definedName>
    <definedName name="BMCONISR">#REF!</definedName>
    <definedName name="BMCONPTU">#REF!</definedName>
    <definedName name="BMXDLLS">#REF!</definedName>
    <definedName name="BMXDLLS58019">#REF!</definedName>
    <definedName name="BMXINVERSION">#REF!</definedName>
    <definedName name="BNK_SERV_CHG_B" localSheetId="2">#REF!,#REF!,#REF!,#REF!,#REF!,#REF!,#REF!,#REF!,#REF!</definedName>
    <definedName name="BNK_SERV_CHG_B" localSheetId="1">#REF!,#REF!,#REF!,#REF!,#REF!,#REF!,#REF!,#REF!,#REF!</definedName>
    <definedName name="BNK_SERV_CHG_B">#REF!,#REF!,#REF!,#REF!,#REF!,#REF!,#REF!,#REF!,#REF!</definedName>
    <definedName name="BNK_SERV_CHG_T" localSheetId="2">#REF!,#REF!,#REF!,#REF!,#REF!,#REF!,#REF!,#REF!,#REF!</definedName>
    <definedName name="BNK_SERV_CHG_T" localSheetId="1">#REF!,#REF!,#REF!,#REF!,#REF!,#REF!,#REF!,#REF!,#REF!</definedName>
    <definedName name="BNK_SERV_CHG_T">#REF!,#REF!,#REF!,#REF!,#REF!,#REF!,#REF!,#REF!,#REF!</definedName>
    <definedName name="Bond" localSheetId="2">#REF!</definedName>
    <definedName name="Bond" localSheetId="1">#REF!</definedName>
    <definedName name="Bond">#REF!</definedName>
    <definedName name="BondFileName" localSheetId="2">#REF!</definedName>
    <definedName name="BondFileName" localSheetId="1">#REF!</definedName>
    <definedName name="BondFileName">#REF!</definedName>
    <definedName name="BondHcBgn">'[66]LT Debt HardCode'!$A$1</definedName>
    <definedName name="bonus">[67]Assumptions!#REF!</definedName>
    <definedName name="bonusadj">[67]Assumptions!#REF!</definedName>
    <definedName name="BOOK_CODE" localSheetId="3">#REF!</definedName>
    <definedName name="BOOK_CODE">'[68]Criteria Selection'!$D$4</definedName>
    <definedName name="book1" localSheetId="2" hidden="1">#REF!</definedName>
    <definedName name="book1" localSheetId="1" hidden="1">#REF!</definedName>
    <definedName name="book1" hidden="1">#REF!</definedName>
    <definedName name="book2" localSheetId="2" hidden="1">#REF!</definedName>
    <definedName name="book2" localSheetId="1" hidden="1">#REF!</definedName>
    <definedName name="book2" hidden="1">#REF!</definedName>
    <definedName name="BookCode" localSheetId="2">#REF!</definedName>
    <definedName name="BookCode" localSheetId="1">#REF!</definedName>
    <definedName name="BookCode">#REF!</definedName>
    <definedName name="BookCodeAsia">#REF!</definedName>
    <definedName name="BookCodeCanada">#REF!</definedName>
    <definedName name="BookCodeEurope">#REF!</definedName>
    <definedName name="BookCodeGlobal">#REF!</definedName>
    <definedName name="BookCodeLatinAmerica">#REF!</definedName>
    <definedName name="BookCodeUS">#REF!</definedName>
    <definedName name="BOYACC">#REF!</definedName>
    <definedName name="BOYQ405">#REF!</definedName>
    <definedName name="bp">#REF!</definedName>
    <definedName name="BPX_Expansion">'[28]All Variables'!$C$127:$N$127</definedName>
    <definedName name="BR_Cost">'[8]All Variables'!$C$159:$N$159</definedName>
    <definedName name="BRAZIL___TOTAL" localSheetId="2">#REF!</definedName>
    <definedName name="BRAZIL___TOTAL" localSheetId="1">#REF!</definedName>
    <definedName name="BRAZIL___TOTAL">#REF!</definedName>
    <definedName name="BrazilBalanceSheet" localSheetId="2">#REF!</definedName>
    <definedName name="BrazilBalanceSheet" localSheetId="1">#REF!</definedName>
    <definedName name="BrazilBalanceSheet">#REF!</definedName>
    <definedName name="BrazilCashFlow" localSheetId="2">#REF!</definedName>
    <definedName name="BrazilCashFlow" localSheetId="1">#REF!</definedName>
    <definedName name="BrazilCashFlow">#REF!</definedName>
    <definedName name="BrazilIncomeStatement">#REF!</definedName>
    <definedName name="BREAK">#REF!</definedName>
    <definedName name="Breakfast">#REF!</definedName>
    <definedName name="bretire">#REF!</definedName>
    <definedName name="BRIDGE">#REF!</definedName>
    <definedName name="Bridgerock" localSheetId="2" hidden="1">{"Financials",#N/A,FALSE,"Financials";"AVP",#N/A,FALSE,"AVP";"DCF",#N/A,FALSE,"DCF";"CSC",#N/A,FALSE,"CSC";"Deal_Comp",#N/A,FALSE,"DealComp"}</definedName>
    <definedName name="Bridgerock" localSheetId="1" hidden="1">{"Financials",#N/A,FALSE,"Financials";"AVP",#N/A,FALSE,"AVP";"DCF",#N/A,FALSE,"DCF";"CSC",#N/A,FALSE,"CSC";"Deal_Comp",#N/A,FALSE,"DealComp"}</definedName>
    <definedName name="Bridgerock" hidden="1">{"Financials",#N/A,FALSE,"Financials";"AVP",#N/A,FALSE,"AVP";"DCF",#N/A,FALSE,"DCF";"CSC",#N/A,FALSE,"CSC";"Deal_Comp",#N/A,FALSE,"DealComp"}</definedName>
    <definedName name="Bridgerock_1" localSheetId="2" hidden="1">{"Financials",#N/A,FALSE,"Financials";"AVP",#N/A,FALSE,"AVP";"DCF",#N/A,FALSE,"DCF";"CSC",#N/A,FALSE,"CSC";"Deal_Comp",#N/A,FALSE,"DealComp"}</definedName>
    <definedName name="Bridgerock_1" localSheetId="1" hidden="1">{"Financials",#N/A,FALSE,"Financials";"AVP",#N/A,FALSE,"AVP";"DCF",#N/A,FALSE,"DCF";"CSC",#N/A,FALSE,"CSC";"Deal_Comp",#N/A,FALSE,"DealComp"}</definedName>
    <definedName name="Bridgerock_1" hidden="1">{"Financials",#N/A,FALSE,"Financials";"AVP",#N/A,FALSE,"AVP";"DCF",#N/A,FALSE,"DCF";"CSC",#N/A,FALSE,"CSC";"Deal_Comp",#N/A,FALSE,"DealComp"}</definedName>
    <definedName name="Bridgerock_1_1" localSheetId="2" hidden="1">{"Financials",#N/A,FALSE,"Financials";"AVP",#N/A,FALSE,"AVP";"DCF",#N/A,FALSE,"DCF";"CSC",#N/A,FALSE,"CSC";"Deal_Comp",#N/A,FALSE,"DealComp"}</definedName>
    <definedName name="Bridgerock_1_1" hidden="1">{"Financials",#N/A,FALSE,"Financials";"AVP",#N/A,FALSE,"AVP";"DCF",#N/A,FALSE,"DCF";"CSC",#N/A,FALSE,"CSC";"Deal_Comp",#N/A,FALSE,"DealComp"}</definedName>
    <definedName name="Bridgerock_2" localSheetId="2" hidden="1">{"Financials",#N/A,FALSE,"Financials";"AVP",#N/A,FALSE,"AVP";"DCF",#N/A,FALSE,"DCF";"CSC",#N/A,FALSE,"CSC";"Deal_Comp",#N/A,FALSE,"DealComp"}</definedName>
    <definedName name="Bridgerock_2" localSheetId="1" hidden="1">{"Financials",#N/A,FALSE,"Financials";"AVP",#N/A,FALSE,"AVP";"DCF",#N/A,FALSE,"DCF";"CSC",#N/A,FALSE,"CSC";"Deal_Comp",#N/A,FALSE,"DealComp"}</definedName>
    <definedName name="Bridgerock_2" hidden="1">{"Financials",#N/A,FALSE,"Financials";"AVP",#N/A,FALSE,"AVP";"DCF",#N/A,FALSE,"DCF";"CSC",#N/A,FALSE,"CSC";"Deal_Comp",#N/A,FALSE,"DealComp"}</definedName>
    <definedName name="Bridgerock_2_1" localSheetId="2" hidden="1">{"Financials",#N/A,FALSE,"Financials";"AVP",#N/A,FALSE,"AVP";"DCF",#N/A,FALSE,"DCF";"CSC",#N/A,FALSE,"CSC";"Deal_Comp",#N/A,FALSE,"DealComp"}</definedName>
    <definedName name="Bridgerock_2_1" hidden="1">{"Financials",#N/A,FALSE,"Financials";"AVP",#N/A,FALSE,"AVP";"DCF",#N/A,FALSE,"DCF";"CSC",#N/A,FALSE,"CSC";"Deal_Comp",#N/A,FALSE,"DealComp"}</definedName>
    <definedName name="Bridgerock_3" localSheetId="2" hidden="1">{"Financials",#N/A,FALSE,"Financials";"AVP",#N/A,FALSE,"AVP";"DCF",#N/A,FALSE,"DCF";"CSC",#N/A,FALSE,"CSC";"Deal_Comp",#N/A,FALSE,"DealComp"}</definedName>
    <definedName name="Bridgerock_3" localSheetId="1" hidden="1">{"Financials",#N/A,FALSE,"Financials";"AVP",#N/A,FALSE,"AVP";"DCF",#N/A,FALSE,"DCF";"CSC",#N/A,FALSE,"CSC";"Deal_Comp",#N/A,FALSE,"DealComp"}</definedName>
    <definedName name="Bridgerock_3" hidden="1">{"Financials",#N/A,FALSE,"Financials";"AVP",#N/A,FALSE,"AVP";"DCF",#N/A,FALSE,"DCF";"CSC",#N/A,FALSE,"CSC";"Deal_Comp",#N/A,FALSE,"DealComp"}</definedName>
    <definedName name="Bridgerock_3_1" localSheetId="2" hidden="1">{"Financials",#N/A,FALSE,"Financials";"AVP",#N/A,FALSE,"AVP";"DCF",#N/A,FALSE,"DCF";"CSC",#N/A,FALSE,"CSC";"Deal_Comp",#N/A,FALSE,"DealComp"}</definedName>
    <definedName name="Bridgerock_3_1" hidden="1">{"Financials",#N/A,FALSE,"Financials";"AVP",#N/A,FALSE,"AVP";"DCF",#N/A,FALSE,"DCF";"CSC",#N/A,FALSE,"CSC";"Deal_Comp",#N/A,FALSE,"DealComp"}</definedName>
    <definedName name="Bridgerock_4" localSheetId="2" hidden="1">{"Financials",#N/A,FALSE,"Financials";"AVP",#N/A,FALSE,"AVP";"DCF",#N/A,FALSE,"DCF";"CSC",#N/A,FALSE,"CSC";"Deal_Comp",#N/A,FALSE,"DealComp"}</definedName>
    <definedName name="Bridgerock_4" hidden="1">{"Financials",#N/A,FALSE,"Financials";"AVP",#N/A,FALSE,"AVP";"DCF",#N/A,FALSE,"DCF";"CSC",#N/A,FALSE,"CSC";"Deal_Comp",#N/A,FALSE,"DealComp"}</definedName>
    <definedName name="Bridgerock_5" localSheetId="2" hidden="1">{"Financials",#N/A,FALSE,"Financials";"AVP",#N/A,FALSE,"AVP";"DCF",#N/A,FALSE,"DCF";"CSC",#N/A,FALSE,"CSC";"Deal_Comp",#N/A,FALSE,"DealComp"}</definedName>
    <definedName name="Bridgerock_5" hidden="1">{"Financials",#N/A,FALSE,"Financials";"AVP",#N/A,FALSE,"AVP";"DCF",#N/A,FALSE,"DCF";"CSC",#N/A,FALSE,"CSC";"Deal_Comp",#N/A,FALSE,"DealComp"}</definedName>
    <definedName name="bRight">#N/A</definedName>
    <definedName name="britain_" localSheetId="2">#REF!</definedName>
    <definedName name="britain_" localSheetId="1">#REF!</definedName>
    <definedName name="britain_">#REF!</definedName>
    <definedName name="Britain__ECU" localSheetId="2">#REF!</definedName>
    <definedName name="Britain__ECU" localSheetId="1">#REF!</definedName>
    <definedName name="Britain__ECU">#REF!</definedName>
    <definedName name="BS" localSheetId="2">#REF!</definedName>
    <definedName name="BS" localSheetId="1">#REF!</definedName>
    <definedName name="BS">#REF!</definedName>
    <definedName name="BS_T">#REF!</definedName>
    <definedName name="BSBgn">#REF!</definedName>
    <definedName name="BSC_LAN_Network">'[28]All Variables'!$C$120:$N$120</definedName>
    <definedName name="BsInBgn">[69]BS_Inputs!$A$1</definedName>
    <definedName name="bssubsbgn" localSheetId="2">#REF!</definedName>
    <definedName name="bssubsbgn" localSheetId="1">#REF!</definedName>
    <definedName name="bssubsbgn">#REF!</definedName>
    <definedName name="btgi" localSheetId="2">#REF!</definedName>
    <definedName name="btgi" localSheetId="1">#REF!</definedName>
    <definedName name="btgi">#REF!</definedName>
    <definedName name="BTR" localSheetId="2">#REF!</definedName>
    <definedName name="BTR" localSheetId="1">#REF!</definedName>
    <definedName name="BTR">#REF!</definedName>
    <definedName name="BU">#REF!</definedName>
    <definedName name="BU_1">#REF!</definedName>
    <definedName name="BU_10">#REF!</definedName>
    <definedName name="BU_11">#REF!</definedName>
    <definedName name="BU_12">#REF!</definedName>
    <definedName name="BU_13">#REF!</definedName>
    <definedName name="BU_14">#REF!</definedName>
    <definedName name="BU_15">#REF!</definedName>
    <definedName name="BU_16">#REF!</definedName>
    <definedName name="BU_17">#REF!</definedName>
    <definedName name="BU_18">#REF!</definedName>
    <definedName name="BU_19">#REF!</definedName>
    <definedName name="BU_2">#REF!</definedName>
    <definedName name="BU_20">#REF!</definedName>
    <definedName name="BU_21">#REF!</definedName>
    <definedName name="BU_22">#REF!</definedName>
    <definedName name="BU_23">#REF!</definedName>
    <definedName name="BU_24">#REF!</definedName>
    <definedName name="BU_3">#REF!</definedName>
    <definedName name="BU_4">#REF!</definedName>
    <definedName name="BU_5">#REF!</definedName>
    <definedName name="BU_6">#REF!</definedName>
    <definedName name="BU_7">#REF!</definedName>
    <definedName name="BU_8">#REF!</definedName>
    <definedName name="BU_9">#REF!</definedName>
    <definedName name="BU_lookup1">'[70]Look up'!$A$2:$B$712</definedName>
    <definedName name="bud">#N/A</definedName>
    <definedName name="Budget1" localSheetId="2">#REF!</definedName>
    <definedName name="Budget1" localSheetId="1">#REF!</definedName>
    <definedName name="Budget1">#REF!</definedName>
    <definedName name="Budget2" localSheetId="2">#REF!</definedName>
    <definedName name="Budget2" localSheetId="1">#REF!</definedName>
    <definedName name="Budget2">#REF!</definedName>
    <definedName name="Budget2003" localSheetId="2">#REF!</definedName>
    <definedName name="Budget2003" localSheetId="1">#REF!</definedName>
    <definedName name="Budget2003">#REF!</definedName>
    <definedName name="Budget3">#REF!</definedName>
    <definedName name="Budget4">#REF!</definedName>
    <definedName name="budgetcum2">#REF!</definedName>
    <definedName name="bueno" localSheetId="2" hidden="1">{"BALGRAL",#N/A,FALSE,"BALANCE GRAL";"EDORES",#N/A,FALSE,"EDO RDOS"}</definedName>
    <definedName name="bueno" localSheetId="1" hidden="1">{"BALGRAL",#N/A,FALSE,"BALANCE GRAL";"EDORES",#N/A,FALSE,"EDO RDOS"}</definedName>
    <definedName name="bueno" hidden="1">{"BALGRAL",#N/A,FALSE,"BALANCE GRAL";"EDORES",#N/A,FALSE,"EDO RDOS"}</definedName>
    <definedName name="bueno_1" localSheetId="2" hidden="1">{"BALGRAL",#N/A,FALSE,"BALANCE GRAL";"EDORES",#N/A,FALSE,"EDO RDOS"}</definedName>
    <definedName name="bueno_1" localSheetId="1" hidden="1">{"BALGRAL",#N/A,FALSE,"BALANCE GRAL";"EDORES",#N/A,FALSE,"EDO RDOS"}</definedName>
    <definedName name="bueno_1" hidden="1">{"BALGRAL",#N/A,FALSE,"BALANCE GRAL";"EDORES",#N/A,FALSE,"EDO RDOS"}</definedName>
    <definedName name="bueno_1_1" localSheetId="2" hidden="1">{"BALGRAL",#N/A,FALSE,"BALANCE GRAL";"EDORES",#N/A,FALSE,"EDO RDOS"}</definedName>
    <definedName name="bueno_1_1" hidden="1">{"BALGRAL",#N/A,FALSE,"BALANCE GRAL";"EDORES",#N/A,FALSE,"EDO RDOS"}</definedName>
    <definedName name="bueno_2" localSheetId="2" hidden="1">{"BALGRAL",#N/A,FALSE,"BALANCE GRAL";"EDORES",#N/A,FALSE,"EDO RDOS"}</definedName>
    <definedName name="bueno_2" localSheetId="1" hidden="1">{"BALGRAL",#N/A,FALSE,"BALANCE GRAL";"EDORES",#N/A,FALSE,"EDO RDOS"}</definedName>
    <definedName name="bueno_2" hidden="1">{"BALGRAL",#N/A,FALSE,"BALANCE GRAL";"EDORES",#N/A,FALSE,"EDO RDOS"}</definedName>
    <definedName name="bueno_2_1" localSheetId="2" hidden="1">{"BALGRAL",#N/A,FALSE,"BALANCE GRAL";"EDORES",#N/A,FALSE,"EDO RDOS"}</definedName>
    <definedName name="bueno_2_1" hidden="1">{"BALGRAL",#N/A,FALSE,"BALANCE GRAL";"EDORES",#N/A,FALSE,"EDO RDOS"}</definedName>
    <definedName name="bueno_3" localSheetId="2" hidden="1">{"BALGRAL",#N/A,FALSE,"BALANCE GRAL";"EDORES",#N/A,FALSE,"EDO RDOS"}</definedName>
    <definedName name="bueno_3" localSheetId="1" hidden="1">{"BALGRAL",#N/A,FALSE,"BALANCE GRAL";"EDORES",#N/A,FALSE,"EDO RDOS"}</definedName>
    <definedName name="bueno_3" hidden="1">{"BALGRAL",#N/A,FALSE,"BALANCE GRAL";"EDORES",#N/A,FALSE,"EDO RDOS"}</definedName>
    <definedName name="bueno_3_1" localSheetId="2" hidden="1">{"BALGRAL",#N/A,FALSE,"BALANCE GRAL";"EDORES",#N/A,FALSE,"EDO RDOS"}</definedName>
    <definedName name="bueno_3_1" hidden="1">{"BALGRAL",#N/A,FALSE,"BALANCE GRAL";"EDORES",#N/A,FALSE,"EDO RDOS"}</definedName>
    <definedName name="bueno_4" localSheetId="2" hidden="1">{"BALGRAL",#N/A,FALSE,"BALANCE GRAL";"EDORES",#N/A,FALSE,"EDO RDOS"}</definedName>
    <definedName name="bueno_4" hidden="1">{"BALGRAL",#N/A,FALSE,"BALANCE GRAL";"EDORES",#N/A,FALSE,"EDO RDOS"}</definedName>
    <definedName name="bueno_5" localSheetId="2" hidden="1">{"BALGRAL",#N/A,FALSE,"BALANCE GRAL";"EDORES",#N/A,FALSE,"EDO RDOS"}</definedName>
    <definedName name="bueno_5" hidden="1">{"BALGRAL",#N/A,FALSE,"BALANCE GRAL";"EDORES",#N/A,FALSE,"EDO RDOS"}</definedName>
    <definedName name="buenoB" localSheetId="2" hidden="1">{"BALGRAL",#N/A,FALSE,"BALANCE GRAL";"EDORES",#N/A,FALSE,"EDO RDOS"}</definedName>
    <definedName name="buenoB" localSheetId="1" hidden="1">{"BALGRAL",#N/A,FALSE,"BALANCE GRAL";"EDORES",#N/A,FALSE,"EDO RDOS"}</definedName>
    <definedName name="buenoB" hidden="1">{"BALGRAL",#N/A,FALSE,"BALANCE GRAL";"EDORES",#N/A,FALSE,"EDO RDOS"}</definedName>
    <definedName name="buenoB_1" localSheetId="2" hidden="1">{"BALGRAL",#N/A,FALSE,"BALANCE GRAL";"EDORES",#N/A,FALSE,"EDO RDOS"}</definedName>
    <definedName name="buenoB_1" localSheetId="1" hidden="1">{"BALGRAL",#N/A,FALSE,"BALANCE GRAL";"EDORES",#N/A,FALSE,"EDO RDOS"}</definedName>
    <definedName name="buenoB_1" hidden="1">{"BALGRAL",#N/A,FALSE,"BALANCE GRAL";"EDORES",#N/A,FALSE,"EDO RDOS"}</definedName>
    <definedName name="buenoB_1_1" localSheetId="2" hidden="1">{"BALGRAL",#N/A,FALSE,"BALANCE GRAL";"EDORES",#N/A,FALSE,"EDO RDOS"}</definedName>
    <definedName name="buenoB_1_1" hidden="1">{"BALGRAL",#N/A,FALSE,"BALANCE GRAL";"EDORES",#N/A,FALSE,"EDO RDOS"}</definedName>
    <definedName name="buenoB_2" localSheetId="2" hidden="1">{"BALGRAL",#N/A,FALSE,"BALANCE GRAL";"EDORES",#N/A,FALSE,"EDO RDOS"}</definedName>
    <definedName name="buenoB_2" localSheetId="1" hidden="1">{"BALGRAL",#N/A,FALSE,"BALANCE GRAL";"EDORES",#N/A,FALSE,"EDO RDOS"}</definedName>
    <definedName name="buenoB_2" hidden="1">{"BALGRAL",#N/A,FALSE,"BALANCE GRAL";"EDORES",#N/A,FALSE,"EDO RDOS"}</definedName>
    <definedName name="buenoB_2_1" localSheetId="2" hidden="1">{"BALGRAL",#N/A,FALSE,"BALANCE GRAL";"EDORES",#N/A,FALSE,"EDO RDOS"}</definedName>
    <definedName name="buenoB_2_1" hidden="1">{"BALGRAL",#N/A,FALSE,"BALANCE GRAL";"EDORES",#N/A,FALSE,"EDO RDOS"}</definedName>
    <definedName name="buenoB_3" localSheetId="2" hidden="1">{"BALGRAL",#N/A,FALSE,"BALANCE GRAL";"EDORES",#N/A,FALSE,"EDO RDOS"}</definedName>
    <definedName name="buenoB_3" localSheetId="1" hidden="1">{"BALGRAL",#N/A,FALSE,"BALANCE GRAL";"EDORES",#N/A,FALSE,"EDO RDOS"}</definedName>
    <definedName name="buenoB_3" hidden="1">{"BALGRAL",#N/A,FALSE,"BALANCE GRAL";"EDORES",#N/A,FALSE,"EDO RDOS"}</definedName>
    <definedName name="buenoB_3_1" localSheetId="2" hidden="1">{"BALGRAL",#N/A,FALSE,"BALANCE GRAL";"EDORES",#N/A,FALSE,"EDO RDOS"}</definedName>
    <definedName name="buenoB_3_1" hidden="1">{"BALGRAL",#N/A,FALSE,"BALANCE GRAL";"EDORES",#N/A,FALSE,"EDO RDOS"}</definedName>
    <definedName name="buenoB_4" localSheetId="2" hidden="1">{"BALGRAL",#N/A,FALSE,"BALANCE GRAL";"EDORES",#N/A,FALSE,"EDO RDOS"}</definedName>
    <definedName name="buenoB_4" hidden="1">{"BALGRAL",#N/A,FALSE,"BALANCE GRAL";"EDORES",#N/A,FALSE,"EDO RDOS"}</definedName>
    <definedName name="buenoB_5" localSheetId="2" hidden="1">{"BALGRAL",#N/A,FALSE,"BALANCE GRAL";"EDORES",#N/A,FALSE,"EDO RDOS"}</definedName>
    <definedName name="buenoB_5" hidden="1">{"BALGRAL",#N/A,FALSE,"BALANCE GRAL";"EDORES",#N/A,FALSE,"EDO RDOS"}</definedName>
    <definedName name="build">[67]Assumptions!#REF!</definedName>
    <definedName name="buildadj">[67]Assumptions!#REF!</definedName>
    <definedName name="BuildingA" localSheetId="2">#REF!</definedName>
    <definedName name="BuildingA" localSheetId="1">#REF!</definedName>
    <definedName name="BuildingA">#REF!</definedName>
    <definedName name="BuildingB" localSheetId="2">#REF!</definedName>
    <definedName name="BuildingB" localSheetId="1">#REF!</definedName>
    <definedName name="BuildingB">#REF!</definedName>
    <definedName name="BuildingC" localSheetId="2">#REF!</definedName>
    <definedName name="BuildingC" localSheetId="1">#REF!</definedName>
    <definedName name="BuildingC">#REF!</definedName>
    <definedName name="BuildingD">#REF!</definedName>
    <definedName name="BuildingE">#REF!</definedName>
    <definedName name="BuildingF">#REF!</definedName>
    <definedName name="BuildingG1">#REF!</definedName>
    <definedName name="BuildingG2">#REF!</definedName>
    <definedName name="BuildingI">#REF!</definedName>
    <definedName name="BuildingK">#REF!</definedName>
    <definedName name="BuildingL">#REF!</definedName>
    <definedName name="BuildingM1">#REF!</definedName>
    <definedName name="BuildingM2">#REF!</definedName>
    <definedName name="BuiltIn_Print_Area">#REF!</definedName>
    <definedName name="BuiltIn_Print_Area___0">#REF!</definedName>
    <definedName name="BuiltIn_Print_Titles">#REF!</definedName>
    <definedName name="BuiltIn_Print_Titles___0">#REF!</definedName>
    <definedName name="bull">#REF!</definedName>
    <definedName name="BUN">#REF!</definedName>
    <definedName name="bUp">#N/A</definedName>
    <definedName name="Business">'[71]FY02 MPACK DEMAND'!#REF!</definedName>
    <definedName name="BusinessDescription" localSheetId="2">#REF!</definedName>
    <definedName name="BusinessDescription" localSheetId="1">#REF!</definedName>
    <definedName name="BusinessDescription">#REF!</definedName>
    <definedName name="BusinessDescriptionTR" localSheetId="2">#REF!</definedName>
    <definedName name="BusinessDescriptionTR" localSheetId="1">#REF!</definedName>
    <definedName name="BusinessDescriptionTR">#REF!</definedName>
    <definedName name="but" localSheetId="2" hidden="1">{"2000",#N/A,FALSE,"2000"}</definedName>
    <definedName name="but" localSheetId="1" hidden="1">{"2000",#N/A,FALSE,"2000"}</definedName>
    <definedName name="but" hidden="1">{"2000",#N/A,FALSE,"2000"}</definedName>
    <definedName name="but_1" localSheetId="2" hidden="1">{"2000",#N/A,FALSE,"2000"}</definedName>
    <definedName name="but_1" localSheetId="1" hidden="1">{"2000",#N/A,FALSE,"2000"}</definedName>
    <definedName name="but_1" hidden="1">{"2000",#N/A,FALSE,"2000"}</definedName>
    <definedName name="but_1_1" localSheetId="2" hidden="1">{"2000",#N/A,FALSE,"2000"}</definedName>
    <definedName name="but_1_1" hidden="1">{"2000",#N/A,FALSE,"2000"}</definedName>
    <definedName name="but_2" localSheetId="2" hidden="1">{"2000",#N/A,FALSE,"2000"}</definedName>
    <definedName name="but_2" localSheetId="1" hidden="1">{"2000",#N/A,FALSE,"2000"}</definedName>
    <definedName name="but_2" hidden="1">{"2000",#N/A,FALSE,"2000"}</definedName>
    <definedName name="but_2_1" localSheetId="2" hidden="1">{"2000",#N/A,FALSE,"2000"}</definedName>
    <definedName name="but_2_1" hidden="1">{"2000",#N/A,FALSE,"2000"}</definedName>
    <definedName name="but_3" localSheetId="2" hidden="1">{"2000",#N/A,FALSE,"2000"}</definedName>
    <definedName name="but_3" localSheetId="1" hidden="1">{"2000",#N/A,FALSE,"2000"}</definedName>
    <definedName name="but_3" hidden="1">{"2000",#N/A,FALSE,"2000"}</definedName>
    <definedName name="but_3_1" localSheetId="2" hidden="1">{"2000",#N/A,FALSE,"2000"}</definedName>
    <definedName name="but_3_1" hidden="1">{"2000",#N/A,FALSE,"2000"}</definedName>
    <definedName name="but_4" localSheetId="2" hidden="1">{"2000",#N/A,FALSE,"2000"}</definedName>
    <definedName name="but_4" hidden="1">{"2000",#N/A,FALSE,"2000"}</definedName>
    <definedName name="but_5" localSheetId="2" hidden="1">{"2000",#N/A,FALSE,"2000"}</definedName>
    <definedName name="but_5" hidden="1">{"2000",#N/A,FALSE,"2000"}</definedName>
    <definedName name="BUV" localSheetId="2">#REF!</definedName>
    <definedName name="BUV" localSheetId="1">#REF!</definedName>
    <definedName name="BUV">#REF!</definedName>
    <definedName name="BYY" localSheetId="2">#REF!</definedName>
    <definedName name="BYY" localSheetId="1">#REF!</definedName>
    <definedName name="BYY">#REF!</definedName>
    <definedName name="BZAAGO06" localSheetId="2">#REF!</definedName>
    <definedName name="BZAAGO06" localSheetId="1">#REF!</definedName>
    <definedName name="BZAAGO06">#REF!</definedName>
    <definedName name="BZABESA">#REF!</definedName>
    <definedName name="B号">[72]前提条件!$E$8</definedName>
    <definedName name="ç" localSheetId="2">#REF!</definedName>
    <definedName name="ç" localSheetId="1">#REF!</definedName>
    <definedName name="ç">#REF!</definedName>
    <definedName name="C_">#N/A</definedName>
    <definedName name="C_I_F" localSheetId="2">'[73]C I F'!#REF!</definedName>
    <definedName name="C_I_F" localSheetId="1">'[73]C I F'!#REF!</definedName>
    <definedName name="C_I_F">'[73]C I F'!#REF!</definedName>
    <definedName name="C_IMPAC_P.Provisional" localSheetId="2">#REF!</definedName>
    <definedName name="C_IMPAC_P.Provisional" localSheetId="1">#REF!</definedName>
    <definedName name="C_IMPAC_P.Provisional">#REF!</definedName>
    <definedName name="C_P_ACC_" localSheetId="2">#REF!</definedName>
    <definedName name="C_P_ACC_" localSheetId="1">#REF!</definedName>
    <definedName name="C_P_ACC_">#REF!</definedName>
    <definedName name="C_P_ACC____0" localSheetId="2">#REF!</definedName>
    <definedName name="C_P_ACC____0" localSheetId="1">#REF!</definedName>
    <definedName name="C_P_ACC____0">#REF!</definedName>
    <definedName name="C_Return">#REF!</definedName>
    <definedName name="C_Total">#REF!</definedName>
    <definedName name="ca">[74]Sumarias!#REF!</definedName>
    <definedName name="caci" localSheetId="2">#REF!</definedName>
    <definedName name="caci" localSheetId="1">#REF!</definedName>
    <definedName name="caci">#REF!</definedName>
    <definedName name="cad" localSheetId="2">#REF!</definedName>
    <definedName name="cad" localSheetId="1">#REF!</definedName>
    <definedName name="cad">#REF!</definedName>
    <definedName name="CADM1" localSheetId="2">#REF!</definedName>
    <definedName name="CADM1" localSheetId="1">#REF!</definedName>
    <definedName name="CADM1">#REF!</definedName>
    <definedName name="CAJA_CHICA">#REF!</definedName>
    <definedName name="caja_y_bancos">#REF!</definedName>
    <definedName name="calc">1</definedName>
    <definedName name="CalcArea" localSheetId="2">#REF!</definedName>
    <definedName name="CalcArea" localSheetId="1">#REF!</definedName>
    <definedName name="CalcArea">#REF!</definedName>
    <definedName name="CalcBgn">[66]Calcs!$A$1</definedName>
    <definedName name="CALCS" localSheetId="2">#REF!</definedName>
    <definedName name="CALCS" localSheetId="1">#REF!</definedName>
    <definedName name="CALCS">#REF!</definedName>
    <definedName name="CALCULO" localSheetId="2">#REF!</definedName>
    <definedName name="CALCULO" localSheetId="1">#REF!</definedName>
    <definedName name="CALCULO">#REF!</definedName>
    <definedName name="Calendar10Month" localSheetId="2">#REF!</definedName>
    <definedName name="Calendar10Month" localSheetId="1">#REF!</definedName>
    <definedName name="Calendar10Month">#REF!</definedName>
    <definedName name="Calendar10MonthOption" localSheetId="2">MATCH(FFO_AFFO_EBIDTA!Calendar10Month,FFO_AFFO_EBIDTA!Months,0)</definedName>
    <definedName name="Calendar10MonthOption" localSheetId="1">MATCH(IS!Calendar10Month,IS!Months,0)</definedName>
    <definedName name="Calendar10MonthOption">MATCH(Calendar10Month,[0]!Months,0)</definedName>
    <definedName name="Calendar10Year" localSheetId="2">#REF!</definedName>
    <definedName name="Calendar10Year" localSheetId="1">#REF!</definedName>
    <definedName name="Calendar10Year">#REF!</definedName>
    <definedName name="Calendar11Month" localSheetId="2">#REF!</definedName>
    <definedName name="Calendar11Month" localSheetId="1">#REF!</definedName>
    <definedName name="Calendar11Month">#REF!</definedName>
    <definedName name="Calendar11MonthOption" localSheetId="2">MATCH(FFO_AFFO_EBIDTA!Calendar11Month,FFO_AFFO_EBIDTA!Months,0)</definedName>
    <definedName name="Calendar11MonthOption" localSheetId="1">MATCH(IS!Calendar11Month,IS!Months,0)</definedName>
    <definedName name="Calendar11MonthOption">MATCH(Calendar11Month,[0]!Months,0)</definedName>
    <definedName name="Calendar11Year" localSheetId="2">#REF!</definedName>
    <definedName name="Calendar11Year" localSheetId="1">#REF!</definedName>
    <definedName name="Calendar11Year">#REF!</definedName>
    <definedName name="Calendar12Month" localSheetId="2">#REF!</definedName>
    <definedName name="Calendar12Month" localSheetId="1">#REF!</definedName>
    <definedName name="Calendar12Month">#REF!</definedName>
    <definedName name="Calendar12MonthOption" localSheetId="2">MATCH(FFO_AFFO_EBIDTA!Calendar12Month,FFO_AFFO_EBIDTA!Months,0)</definedName>
    <definedName name="Calendar12MonthOption" localSheetId="1">MATCH(IS!Calendar12Month,IS!Months,0)</definedName>
    <definedName name="Calendar12MonthOption">MATCH(Calendar12Month,[0]!Months,0)</definedName>
    <definedName name="Calendar12Year" localSheetId="2">#REF!</definedName>
    <definedName name="Calendar12Year" localSheetId="1">#REF!</definedName>
    <definedName name="Calendar12Year">#REF!</definedName>
    <definedName name="Calendar1Month" localSheetId="2">#REF!</definedName>
    <definedName name="Calendar1Month" localSheetId="1">#REF!</definedName>
    <definedName name="Calendar1Month">#REF!</definedName>
    <definedName name="Calendar1MonthOption" localSheetId="2">MATCH(FFO_AFFO_EBIDTA!Calendar1Month,FFO_AFFO_EBIDTA!Months,0)</definedName>
    <definedName name="Calendar1MonthOption" localSheetId="1">MATCH(IS!Calendar1Month,IS!Months,0)</definedName>
    <definedName name="Calendar1MonthOption">MATCH(Calendar1Month,[0]!Months,0)</definedName>
    <definedName name="Calendar1Year" localSheetId="2">#REF!</definedName>
    <definedName name="Calendar1Year" localSheetId="1">#REF!</definedName>
    <definedName name="Calendar1Year">#REF!</definedName>
    <definedName name="Calendar2Month" localSheetId="2">#REF!</definedName>
    <definedName name="Calendar2Month" localSheetId="1">#REF!</definedName>
    <definedName name="Calendar2Month">#REF!</definedName>
    <definedName name="Calendar2MonthOption" localSheetId="2">MATCH(FFO_AFFO_EBIDTA!Calendar2Month,FFO_AFFO_EBIDTA!Months,0)</definedName>
    <definedName name="Calendar2MonthOption" localSheetId="1">MATCH(IS!Calendar2Month,IS!Months,0)</definedName>
    <definedName name="Calendar2MonthOption">MATCH(Calendar2Month,[0]!Months,0)</definedName>
    <definedName name="Calendar2Year" localSheetId="2">#REF!</definedName>
    <definedName name="Calendar2Year" localSheetId="1">#REF!</definedName>
    <definedName name="Calendar2Year">#REF!</definedName>
    <definedName name="Calendar3Month" localSheetId="2">#REF!</definedName>
    <definedName name="Calendar3Month" localSheetId="1">#REF!</definedName>
    <definedName name="Calendar3Month">#REF!</definedName>
    <definedName name="Calendar3MonthOption" localSheetId="2">MATCH(FFO_AFFO_EBIDTA!Calendar3Month,FFO_AFFO_EBIDTA!Months,0)</definedName>
    <definedName name="Calendar3MonthOption" localSheetId="1">MATCH(IS!Calendar3Month,IS!Months,0)</definedName>
    <definedName name="Calendar3MonthOption">MATCH(Calendar3Month,[0]!Months,0)</definedName>
    <definedName name="Calendar3Year" localSheetId="2">#REF!</definedName>
    <definedName name="Calendar3Year" localSheetId="1">#REF!</definedName>
    <definedName name="Calendar3Year">#REF!</definedName>
    <definedName name="Calendar4Month" localSheetId="2">#REF!</definedName>
    <definedName name="Calendar4Month" localSheetId="1">#REF!</definedName>
    <definedName name="Calendar4Month">#REF!</definedName>
    <definedName name="Calendar4MonthOption" localSheetId="2">MATCH(FFO_AFFO_EBIDTA!Calendar4Month,FFO_AFFO_EBIDTA!Months,0)</definedName>
    <definedName name="Calendar4MonthOption" localSheetId="1">MATCH(IS!Calendar4Month,IS!Months,0)</definedName>
    <definedName name="Calendar4MonthOption">MATCH(Calendar4Month,[0]!Months,0)</definedName>
    <definedName name="Calendar4Year" localSheetId="2">#REF!</definedName>
    <definedName name="Calendar4Year" localSheetId="1">#REF!</definedName>
    <definedName name="Calendar4Year">#REF!</definedName>
    <definedName name="Calendar5Month" localSheetId="2">#REF!</definedName>
    <definedName name="Calendar5Month" localSheetId="1">#REF!</definedName>
    <definedName name="Calendar5Month">#REF!</definedName>
    <definedName name="Calendar5MonthOption" localSheetId="2">MATCH(FFO_AFFO_EBIDTA!Calendar5Month,FFO_AFFO_EBIDTA!Months,0)</definedName>
    <definedName name="Calendar5MonthOption" localSheetId="1">MATCH(IS!Calendar5Month,IS!Months,0)</definedName>
    <definedName name="Calendar5MonthOption">MATCH(Calendar5Month,[0]!Months,0)</definedName>
    <definedName name="Calendar5Year" localSheetId="2">#REF!</definedName>
    <definedName name="Calendar5Year" localSheetId="1">#REF!</definedName>
    <definedName name="Calendar5Year">#REF!</definedName>
    <definedName name="Calendar6Month" localSheetId="2">#REF!</definedName>
    <definedName name="Calendar6Month" localSheetId="1">#REF!</definedName>
    <definedName name="Calendar6Month">#REF!</definedName>
    <definedName name="Calendar6MonthOption" localSheetId="2">MATCH(FFO_AFFO_EBIDTA!Calendar6Month,FFO_AFFO_EBIDTA!Months,0)</definedName>
    <definedName name="Calendar6MonthOption" localSheetId="1">MATCH(IS!Calendar6Month,IS!Months,0)</definedName>
    <definedName name="Calendar6MonthOption">MATCH(Calendar6Month,[0]!Months,0)</definedName>
    <definedName name="Calendar6Year" localSheetId="2">#REF!</definedName>
    <definedName name="Calendar6Year" localSheetId="1">#REF!</definedName>
    <definedName name="Calendar6Year">#REF!</definedName>
    <definedName name="Calendar7Month" localSheetId="2">#REF!</definedName>
    <definedName name="Calendar7Month" localSheetId="1">#REF!</definedName>
    <definedName name="Calendar7Month">#REF!</definedName>
    <definedName name="Calendar7MonthOption" localSheetId="2">MATCH(FFO_AFFO_EBIDTA!Calendar7Month,FFO_AFFO_EBIDTA!Months,0)</definedName>
    <definedName name="Calendar7MonthOption" localSheetId="1">MATCH(IS!Calendar7Month,IS!Months,0)</definedName>
    <definedName name="Calendar7MonthOption">MATCH(Calendar7Month,[0]!Months,0)</definedName>
    <definedName name="Calendar7Year" localSheetId="2">#REF!</definedName>
    <definedName name="Calendar7Year" localSheetId="1">#REF!</definedName>
    <definedName name="Calendar7Year">#REF!</definedName>
    <definedName name="Calendar8Month" localSheetId="2">#REF!</definedName>
    <definedName name="Calendar8Month" localSheetId="1">#REF!</definedName>
    <definedName name="Calendar8Month">#REF!</definedName>
    <definedName name="Calendar8MonthOption" localSheetId="2">MATCH(FFO_AFFO_EBIDTA!Calendar8Month,FFO_AFFO_EBIDTA!Months,0)</definedName>
    <definedName name="Calendar8MonthOption" localSheetId="1">MATCH(IS!Calendar8Month,IS!Months,0)</definedName>
    <definedName name="Calendar8MonthOption">MATCH(Calendar8Month,[0]!Months,0)</definedName>
    <definedName name="Calendar8Year" localSheetId="2">#REF!</definedName>
    <definedName name="Calendar8Year" localSheetId="1">#REF!</definedName>
    <definedName name="Calendar8Year">#REF!</definedName>
    <definedName name="Calendar9Month" localSheetId="2">#REF!</definedName>
    <definedName name="Calendar9Month" localSheetId="1">#REF!</definedName>
    <definedName name="Calendar9Month">#REF!</definedName>
    <definedName name="Calendar9MonthOption" localSheetId="2">MATCH(FFO_AFFO_EBIDTA!Calendar9Month,FFO_AFFO_EBIDTA!Months,0)</definedName>
    <definedName name="Calendar9MonthOption" localSheetId="1">MATCH(IS!Calendar9Month,IS!Months,0)</definedName>
    <definedName name="Calendar9MonthOption">MATCH(Calendar9Month,[0]!Months,0)</definedName>
    <definedName name="Calendar9Year" localSheetId="2">#REF!</definedName>
    <definedName name="Calendar9Year" localSheetId="1">#REF!</definedName>
    <definedName name="Calendar9Year">#REF!</definedName>
    <definedName name="Call?__Y_N" localSheetId="2">#REF!</definedName>
    <definedName name="Call?__Y_N" localSheetId="1">#REF!</definedName>
    <definedName name="Call?__Y_N">#REF!</definedName>
    <definedName name="CAMBIO" localSheetId="2">#REF!</definedName>
    <definedName name="CAMBIO" localSheetId="1">#REF!</definedName>
    <definedName name="CAMBIO">#REF!</definedName>
    <definedName name="CAMCF">#REF!</definedName>
    <definedName name="CAMDCF">#REF!</definedName>
    <definedName name="CAMDEBT">#REF!</definedName>
    <definedName name="CAMINC">#REF!</definedName>
    <definedName name="Canada">#REF!</definedName>
    <definedName name="cancelar">#REF!</definedName>
    <definedName name="cap">[75]Sys.Cap!$AM$1:$AM$14</definedName>
    <definedName name="CAP_ALL" localSheetId="2">#REF!</definedName>
    <definedName name="CAP_ALL" localSheetId="1">#REF!</definedName>
    <definedName name="CAP_ALL">#REF!</definedName>
    <definedName name="CAP_CIP_SECTION" localSheetId="2">#REF!</definedName>
    <definedName name="CAP_CIP_SECTION" localSheetId="1">#REF!</definedName>
    <definedName name="CAP_CIP_SECTION">#REF!</definedName>
    <definedName name="CAP_COL" localSheetId="2">#REF!</definedName>
    <definedName name="CAP_COL" localSheetId="1">#REF!</definedName>
    <definedName name="CAP_COL">#REF!</definedName>
    <definedName name="cap_rate">#REF!</definedName>
    <definedName name="CAP_UPLOAD_SECTION">#REF!</definedName>
    <definedName name="CAPDB">#REF!</definedName>
    <definedName name="CapEx">#REF!</definedName>
    <definedName name="CapEx_Percent">'[47]#REF'!#REF!</definedName>
    <definedName name="CapInt" localSheetId="2">#REF!</definedName>
    <definedName name="CapInt" localSheetId="1">#REF!</definedName>
    <definedName name="CapInt">#REF!</definedName>
    <definedName name="CAPITAL" localSheetId="2">#REF!</definedName>
    <definedName name="CAPITAL" localSheetId="1">#REF!</definedName>
    <definedName name="CAPITAL">#REF!</definedName>
    <definedName name="Capital_Expenditures" localSheetId="2">[76]Inputs_and_Actuals!#REF!</definedName>
    <definedName name="Capital_Expenditures" localSheetId="1">[76]Inputs_and_Actuals!#REF!</definedName>
    <definedName name="Capital_Expenditures">[76]Inputs_and_Actuals!#REF!</definedName>
    <definedName name="capital4">#N/A</definedName>
    <definedName name="capres" localSheetId="2">#REF!</definedName>
    <definedName name="capres" localSheetId="1">#REF!</definedName>
    <definedName name="capres">#REF!</definedName>
    <definedName name="capxperpop" localSheetId="2">#REF!</definedName>
    <definedName name="capxperpop" localSheetId="1">#REF!</definedName>
    <definedName name="capxperpop">#REF!</definedName>
    <definedName name="capxperpopsens" localSheetId="2">#REF!</definedName>
    <definedName name="capxperpopsens" localSheetId="1">#REF!</definedName>
    <definedName name="capxperpopsens">#REF!</definedName>
    <definedName name="Car_Rental">#REF!</definedName>
    <definedName name="CARD">#N/A</definedName>
    <definedName name="CARDEXPIRY">#N/A</definedName>
    <definedName name="CARDHOLDER">#N/A</definedName>
    <definedName name="CARDNUM">#N/A</definedName>
    <definedName name="Cargos" localSheetId="2">#REF!</definedName>
    <definedName name="Cargos" localSheetId="1">#REF!</definedName>
    <definedName name="Cargos">#REF!</definedName>
    <definedName name="CARRY_AMT" localSheetId="2">#REF!</definedName>
    <definedName name="CARRY_AMT" localSheetId="1">#REF!</definedName>
    <definedName name="CARRY_AMT">#REF!</definedName>
    <definedName name="case" localSheetId="2">#REF!</definedName>
    <definedName name="case" localSheetId="1">#REF!</definedName>
    <definedName name="case">#REF!</definedName>
    <definedName name="CASEA" localSheetId="2">'[77]DCF Projections'!#REF!</definedName>
    <definedName name="CASEA" localSheetId="1">'[77]DCF Projections'!#REF!</definedName>
    <definedName name="CASEA">'[77]DCF Projections'!#REF!</definedName>
    <definedName name="CASEB" localSheetId="2">'[77]DCF Projections'!#REF!</definedName>
    <definedName name="CASEB" localSheetId="1">'[77]DCF Projections'!#REF!</definedName>
    <definedName name="CASEB">'[77]DCF Projections'!#REF!</definedName>
    <definedName name="CASH" localSheetId="2">#REF!</definedName>
    <definedName name="CASH" localSheetId="1">#REF!</definedName>
    <definedName name="CASH">#REF!</definedName>
    <definedName name="cash10" localSheetId="2">[47]B!#REF!</definedName>
    <definedName name="cash10" localSheetId="1">[47]B!#REF!</definedName>
    <definedName name="cash10">[47]B!#REF!</definedName>
    <definedName name="Cashflow" localSheetId="2">#REF!</definedName>
    <definedName name="Cashflow" localSheetId="1">#REF!</definedName>
    <definedName name="Cashflow">#REF!</definedName>
    <definedName name="CashflowStt" localSheetId="2">#REF!</definedName>
    <definedName name="CashflowStt" localSheetId="1">#REF!</definedName>
    <definedName name="CashflowStt">#REF!</definedName>
    <definedName name="CASHPD" localSheetId="2">#REF!</definedName>
    <definedName name="CASHPD" localSheetId="1">#REF!</definedName>
    <definedName name="CASHPD">#REF!</definedName>
    <definedName name="cashps95" localSheetId="2">'[47]Dom. Valuation'!#REF!</definedName>
    <definedName name="cashps95" localSheetId="1">'[47]Dom. Valuation'!#REF!</definedName>
    <definedName name="cashps95">'[47]Dom. Valuation'!#REF!</definedName>
    <definedName name="cashps96" localSheetId="2">'[47]Dom. Valuation'!#REF!</definedName>
    <definedName name="cashps96" localSheetId="1">'[47]Dom. Valuation'!#REF!</definedName>
    <definedName name="cashps96">'[47]Dom. Valuation'!#REF!</definedName>
    <definedName name="cashps97" localSheetId="2">'[47]Dom. Valuation'!#REF!</definedName>
    <definedName name="cashps97" localSheetId="1">'[47]Dom. Valuation'!#REF!</definedName>
    <definedName name="cashps97">'[47]Dom. Valuation'!#REF!</definedName>
    <definedName name="cashps98" localSheetId="2">'[47]Dom. Valuation'!#REF!</definedName>
    <definedName name="cashps98" localSheetId="1">'[47]Dom. Valuation'!#REF!</definedName>
    <definedName name="cashps98">'[47]Dom. Valuation'!#REF!</definedName>
    <definedName name="CATA" localSheetId="2">#REF!</definedName>
    <definedName name="CATA" localSheetId="1">#REF!</definedName>
    <definedName name="CATA">#REF!</definedName>
    <definedName name="CATA2" localSheetId="2">#REF!</definedName>
    <definedName name="CATA2" localSheetId="1">#REF!</definedName>
    <definedName name="CATA2">#REF!</definedName>
    <definedName name="catp" localSheetId="2">#REF!</definedName>
    <definedName name="catp" localSheetId="1">#REF!</definedName>
    <definedName name="catp">#REF!</definedName>
    <definedName name="CAYMAN">[78]Cayman!$I$43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41E9A35_opts" hidden="1">"1, 9, 1, False, 2, False, False, , 0, False, True, 1, 1"</definedName>
    <definedName name="cb_sChart9FA7F81_opts" hidden="1">"1, 9, 1, False, 2, False, False, , 0, False, True, 1, 1"</definedName>
    <definedName name="CBE_Zero" localSheetId="2">#REF!</definedName>
    <definedName name="CBE_Zero" localSheetId="1">#REF!</definedName>
    <definedName name="CBE_Zero">#REF!</definedName>
    <definedName name="cbs" localSheetId="2">#REF!</definedName>
    <definedName name="cbs" localSheetId="1">#REF!</definedName>
    <definedName name="cbs">#REF!</definedName>
    <definedName name="CC">[79]data!$I$3:$X$812</definedName>
    <definedName name="CCCCC" localSheetId="2">#REF!</definedName>
    <definedName name="CCCCC" localSheetId="1">#REF!</definedName>
    <definedName name="CCCCC">#REF!</definedName>
    <definedName name="ccccccc">#N/A</definedName>
    <definedName name="cccccccc" localSheetId="2">{"Client Name or Project Name"}</definedName>
    <definedName name="cccccccc" localSheetId="1">{"Client Name or Project Name"}</definedName>
    <definedName name="cccccccc">{"Client Name or Project Name"}</definedName>
    <definedName name="cccccccc_1" localSheetId="2">{"Client Name or Project Name"}</definedName>
    <definedName name="cccccccc_1" localSheetId="1">{"Client Name or Project Name"}</definedName>
    <definedName name="cccccccc_1">{"Client Name or Project Name"}</definedName>
    <definedName name="cccccccc_1_1" localSheetId="2">{"Client Name or Project Name"}</definedName>
    <definedName name="cccccccc_1_1">{"Client Name or Project Name"}</definedName>
    <definedName name="cccccccc_2" localSheetId="2">{"Client Name or Project Name"}</definedName>
    <definedName name="cccccccc_2" localSheetId="1">{"Client Name or Project Name"}</definedName>
    <definedName name="cccccccc_2">{"Client Name or Project Name"}</definedName>
    <definedName name="cccccccc_2_1" localSheetId="2">{"Client Name or Project Name"}</definedName>
    <definedName name="cccccccc_2_1">{"Client Name or Project Name"}</definedName>
    <definedName name="cccccccc_3" localSheetId="2">{"Client Name or Project Name"}</definedName>
    <definedName name="cccccccc_3" localSheetId="1">{"Client Name or Project Name"}</definedName>
    <definedName name="cccccccc_3">{"Client Name or Project Name"}</definedName>
    <definedName name="cccccccc_3_1" localSheetId="2">{"Client Name or Project Name"}</definedName>
    <definedName name="cccccccc_3_1">{"Client Name or Project Name"}</definedName>
    <definedName name="cccccccc_4" localSheetId="2">{"Client Name or Project Name"}</definedName>
    <definedName name="cccccccc_4">{"Client Name or Project Name"}</definedName>
    <definedName name="cccccccc_5" localSheetId="2">{"Client Name or Project Name"}</definedName>
    <definedName name="cccccccc_5">{"Client Name or Project Name"}</definedName>
    <definedName name="cccccccccccccc" localSheetId="2">F</definedName>
    <definedName name="cccccccccccccc" localSheetId="1">F</definedName>
    <definedName name="cccccccccccccc">F</definedName>
    <definedName name="ccccccccccccccc" localSheetId="2">Current_Period_9</definedName>
    <definedName name="ccccccccccccccc" localSheetId="1">Current_Period_9</definedName>
    <definedName name="ccccccccccccccc">Current_Period_9</definedName>
    <definedName name="ccccccccccccccccc" localSheetId="2">zasdfasdf</definedName>
    <definedName name="ccccccccccccccccc" localSheetId="1">zasdfasdf</definedName>
    <definedName name="ccccccccccccccccc">zasdfasdf</definedName>
    <definedName name="cccccccccccccccccccc" localSheetId="2">Current_Period_9</definedName>
    <definedName name="cccccccccccccccccccc" localSheetId="1">Current_Period_9</definedName>
    <definedName name="cccccccccccccccccccc">Current_Period_9</definedName>
    <definedName name="ccg" localSheetId="2">#REF!</definedName>
    <definedName name="ccg" localSheetId="1">#REF!</definedName>
    <definedName name="ccg">#REF!</definedName>
    <definedName name="CCH_CIP" localSheetId="2">#REF!</definedName>
    <definedName name="CCH_CIP" localSheetId="1">#REF!</definedName>
    <definedName name="CCH_CIP">#REF!</definedName>
    <definedName name="CCHE" localSheetId="2">#REF!</definedName>
    <definedName name="CCHE" localSheetId="1">#REF!</definedName>
    <definedName name="CCHE">#REF!</definedName>
    <definedName name="CCIP">#REF!</definedName>
    <definedName name="ccip1">#REF!</definedName>
    <definedName name="CCtr">#REF!</definedName>
    <definedName name="ccu">#REF!</definedName>
    <definedName name="cdat">#REF!</definedName>
    <definedName name="cdbcdbcd">[54]FF33!$Q$23</definedName>
    <definedName name="cdsi" localSheetId="2">#REF!</definedName>
    <definedName name="cdsi" localSheetId="1">#REF!</definedName>
    <definedName name="cdsi">#REF!</definedName>
    <definedName name="ce" localSheetId="2">#REF!</definedName>
    <definedName name="ce" localSheetId="1">#REF!</definedName>
    <definedName name="ce">#REF!</definedName>
    <definedName name="CE_Floor" localSheetId="2">[80]Analytics!#REF!</definedName>
    <definedName name="CE_Floor" localSheetId="1">[80]Analytics!#REF!</definedName>
    <definedName name="CE_Floor">[80]Analytics!#REF!</definedName>
    <definedName name="CE_Target" localSheetId="2">[80]Analytics!#REF!</definedName>
    <definedName name="CE_Target" localSheetId="1">[80]Analytics!#REF!</definedName>
    <definedName name="CE_Target">[80]Analytics!#REF!</definedName>
    <definedName name="CED" localSheetId="2">'[81]MI cedetel'!#REF!</definedName>
    <definedName name="CED" localSheetId="1">'[81]MI cedetel'!#REF!</definedName>
    <definedName name="CED">'[81]MI cedetel'!#REF!</definedName>
    <definedName name="CEDGRAF">[82]CARTERA!$BJ$2:$BT$31</definedName>
    <definedName name="CEDROT">[82]CARTERA!$A$1:$T$26</definedName>
    <definedName name="CEDULA" localSheetId="2">#REF!</definedName>
    <definedName name="CEDULA" localSheetId="1">#REF!</definedName>
    <definedName name="CEDULA">#REF!</definedName>
    <definedName name="cedula1" localSheetId="2">#REF!</definedName>
    <definedName name="cedula1" localSheetId="1">#REF!</definedName>
    <definedName name="cedula1">#REF!</definedName>
    <definedName name="cedula2" localSheetId="2">#REF!</definedName>
    <definedName name="cedula2" localSheetId="1">#REF!</definedName>
    <definedName name="cedula2">#REF!</definedName>
    <definedName name="CEDYTD" localSheetId="2">'[81]MI cedetel'!#REF!</definedName>
    <definedName name="CEDYTD" localSheetId="1">'[81]MI cedetel'!#REF!</definedName>
    <definedName name="CEDYTD">'[81]MI cedetel'!#REF!</definedName>
    <definedName name="cedytd2" localSheetId="2">#REF!</definedName>
    <definedName name="cedytd2" localSheetId="1">#REF!</definedName>
    <definedName name="cedytd2">#REF!</definedName>
    <definedName name="CELAYA" localSheetId="2">#REF!</definedName>
    <definedName name="CELAYA" localSheetId="1">#REF!</definedName>
    <definedName name="CELAYA">#REF!</definedName>
    <definedName name="celda" localSheetId="2">#REF!</definedName>
    <definedName name="celda" localSheetId="1">#REF!</definedName>
    <definedName name="celda">#REF!</definedName>
    <definedName name="Cellsdown">[65]graphdialog!$W$5</definedName>
    <definedName name="Central" localSheetId="2">#REF!</definedName>
    <definedName name="Central" localSheetId="1">#REF!</definedName>
    <definedName name="Central">#REF!</definedName>
    <definedName name="cf" localSheetId="2">#REF!</definedName>
    <definedName name="cf" localSheetId="1">#REF!</definedName>
    <definedName name="cf">#REF!</definedName>
    <definedName name="CF_A_AdqInmov_Finan" localSheetId="2">#REF!</definedName>
    <definedName name="CF_A_AdqInmov_Finan" localSheetId="1">#REF!</definedName>
    <definedName name="CF_A_AdqInmov_Finan">#REF!</definedName>
    <definedName name="CF_A_AdqInmov_Inmat">#REF!</definedName>
    <definedName name="CF_A_AdqInmov_Mat">#REF!</definedName>
    <definedName name="CF_A_AdquisicInmovilizado">#REF!</definedName>
    <definedName name="CF_A_AumentoCirculante">#REF!</definedName>
    <definedName name="CF_A_DisminCirculante">#REF!</definedName>
    <definedName name="CF_A_Dividendos">#REF!</definedName>
    <definedName name="CF_A_GastosEstablecDeuda">#REF!</definedName>
    <definedName name="CF_A_ImpuestosAnticipLPlazo">#REF!</definedName>
    <definedName name="CF_A_ImpuestosDiferidos">#REF!</definedName>
    <definedName name="CF_A_PasoDeudaCortoALargo">#REF!</definedName>
    <definedName name="CF_A_Provisiones">#REF!</definedName>
    <definedName name="CF_A_RecursosAplicados">#REF!</definedName>
    <definedName name="CF_A_VariacCirculante">#REF!</definedName>
    <definedName name="CF_Aplicaciones">#REF!</definedName>
    <definedName name="CF_O_AportacAccio_AmplCapital">#REF!</definedName>
    <definedName name="CF_O_AportacAccio_CompPerdidas">#REF!</definedName>
    <definedName name="CF_O_AportacAccio_PartSociosMinorit">#REF!</definedName>
    <definedName name="CF_O_AportacAccio_PrimaEmision">#REF!</definedName>
    <definedName name="CF_O_AportacAccionistas">#REF!</definedName>
    <definedName name="CF_O_AumCirculanteEnajParticipac">#REF!</definedName>
    <definedName name="CF_O_AumCirculanteIncorporacFiliales">#REF!</definedName>
    <definedName name="CF_O_DeudasLPlazo">#REF!</definedName>
    <definedName name="CF_O_DisminucCapitalCirculante">#REF!</definedName>
    <definedName name="CF_O_EnajenacionInmovilizado">#REF!</definedName>
    <definedName name="CF_O_EnajInmov_InmFinancieras">#REF!</definedName>
    <definedName name="CF_O_EnajInmov_InmInmaterial">#REF!</definedName>
    <definedName name="CF_O_EnajInmov_InmMaterial">#REF!</definedName>
    <definedName name="CF_O_ImpuestosDiferLPlazo">#REF!</definedName>
    <definedName name="CF_O_IngresosDiferidos">#REF!</definedName>
    <definedName name="CF_O_ProvisionesGastosADistribuir">#REF!</definedName>
    <definedName name="CF_O_RecursosOperaciones">#REF!</definedName>
    <definedName name="CF_Origenes">#REF!</definedName>
    <definedName name="CFBgn">#REF!</definedName>
    <definedName name="cfl">#REF!</definedName>
    <definedName name="cfmultiple">#REF!</definedName>
    <definedName name="cfmultiplesens">#REF!</definedName>
    <definedName name="CFsubsbgn">#REF!</definedName>
    <definedName name="ch">#REF!</definedName>
    <definedName name="CHANGE1">#REF!</definedName>
    <definedName name="CHANGE1A">#REF!</definedName>
    <definedName name="CHANGE1B">#REF!</definedName>
    <definedName name="CHANGE1C">#REF!</definedName>
    <definedName name="CHANGE1D">#REF!</definedName>
    <definedName name="CHANGE2">#REF!</definedName>
    <definedName name="CHANGE5">#REF!</definedName>
    <definedName name="ChangeSize">#N/A</definedName>
    <definedName name="chapis">#N/A</definedName>
    <definedName name="chart">[83]lasalle!$A$1:$B$2337</definedName>
    <definedName name="ChartOfAccountsID1" localSheetId="2">#REF!</definedName>
    <definedName name="ChartOfAccountsID1" localSheetId="1">#REF!</definedName>
    <definedName name="ChartOfAccountsID1">#REF!</definedName>
    <definedName name="ChartOfAccountsID2" localSheetId="2">#REF!</definedName>
    <definedName name="ChartOfAccountsID2" localSheetId="1">#REF!</definedName>
    <definedName name="ChartOfAccountsID2">#REF!</definedName>
    <definedName name="ChartOfAccountsID3" localSheetId="2">#REF!</definedName>
    <definedName name="ChartOfAccountsID3" localSheetId="1">#REF!</definedName>
    <definedName name="ChartOfAccountsID3">#REF!</definedName>
    <definedName name="ChartOptions">#N/A</definedName>
    <definedName name="ChartType">[65]Background!$F$5</definedName>
    <definedName name="ChartTypeChange">#N/A</definedName>
    <definedName name="check" localSheetId="2">#REF!</definedName>
    <definedName name="check" localSheetId="1">#REF!</definedName>
    <definedName name="check">#REF!</definedName>
    <definedName name="CHECK2" localSheetId="2">#REF!</definedName>
    <definedName name="CHECK2" localSheetId="1">#REF!</definedName>
    <definedName name="CHECK2">#REF!</definedName>
    <definedName name="CheckArea" localSheetId="2">#REF!</definedName>
    <definedName name="CheckArea" localSheetId="1">#REF!</definedName>
    <definedName name="CheckArea">#REF!</definedName>
    <definedName name="CHEQ">#REF!</definedName>
    <definedName name="CHEQUE">#REF!</definedName>
    <definedName name="cheques">'[84]cHEQUES NO COB EN ABR03'!$C$5:$E$46</definedName>
    <definedName name="CHF">'[85]Food Comps'!#REF!</definedName>
    <definedName name="CHFM1" localSheetId="2">#REF!</definedName>
    <definedName name="CHFM1" localSheetId="1">#REF!</definedName>
    <definedName name="CHFM1">#REF!</definedName>
    <definedName name="CHG_CRD_DISC_B" localSheetId="2">#REF!,#REF!,#REF!,#REF!,#REF!,#REF!,#REF!,#REF!,#REF!</definedName>
    <definedName name="CHG_CRD_DISC_B" localSheetId="1">#REF!,#REF!,#REF!,#REF!,#REF!,#REF!,#REF!,#REF!,#REF!</definedName>
    <definedName name="CHG_CRD_DISC_B">#REF!,#REF!,#REF!,#REF!,#REF!,#REF!,#REF!,#REF!,#REF!</definedName>
    <definedName name="CHG_CRD_DISC_T" localSheetId="2">#REF!,#REF!,#REF!,#REF!,#REF!,#REF!,#REF!,#REF!,#REF!</definedName>
    <definedName name="CHG_CRD_DISC_T" localSheetId="1">#REF!,#REF!,#REF!,#REF!,#REF!,#REF!,#REF!,#REF!,#REF!</definedName>
    <definedName name="CHG_CRD_DISC_T">#REF!,#REF!,#REF!,#REF!,#REF!,#REF!,#REF!,#REF!,#REF!</definedName>
    <definedName name="CHINA" localSheetId="2">#REF!</definedName>
    <definedName name="CHINA" localSheetId="1">#REF!</definedName>
    <definedName name="CHINA">#REF!</definedName>
    <definedName name="CHOICE" localSheetId="2">#REF!</definedName>
    <definedName name="CHOICE" localSheetId="1">#REF!</definedName>
    <definedName name="CHOICE">#REF!</definedName>
    <definedName name="Choices_Wrapper">#N/A</definedName>
    <definedName name="ChoicesWrapper">#N/A</definedName>
    <definedName name="chrz" localSheetId="2">#REF!</definedName>
    <definedName name="chrz" localSheetId="1">#REF!</definedName>
    <definedName name="chrz">#REF!</definedName>
    <definedName name="chu">#N/A</definedName>
    <definedName name="churn98" localSheetId="2">#REF!</definedName>
    <definedName name="churn98" localSheetId="1">#REF!</definedName>
    <definedName name="churn98">#REF!</definedName>
    <definedName name="churn99" localSheetId="2">#REF!</definedName>
    <definedName name="churn99" localSheetId="1">#REF!</definedName>
    <definedName name="churn99">#REF!</definedName>
    <definedName name="churnsens" localSheetId="2">#REF!</definedName>
    <definedName name="churnsens" localSheetId="1">#REF!</definedName>
    <definedName name="churnsens">#REF!</definedName>
    <definedName name="ci">#REF!</definedName>
    <definedName name="CIA">'[86]PRUEBA DE INGRESOS'!$A$1</definedName>
    <definedName name="cias">'[87]10(1)'!$A$1</definedName>
    <definedName name="ciass">'[88]10(1)'!$A$1</definedName>
    <definedName name="CIF">'[89]C I F'!$A$8:$AR$188</definedName>
    <definedName name="CIL" localSheetId="2">#REF!</definedName>
    <definedName name="CIL" localSheetId="1">#REF!</definedName>
    <definedName name="CIL">#REF!</definedName>
    <definedName name="CINCO" localSheetId="2">'[90]10BCHI'!#REF!</definedName>
    <definedName name="CINCO" localSheetId="1">'[90]10BCHI'!#REF!</definedName>
    <definedName name="CINCO">'[90]10BCHI'!#REF!</definedName>
    <definedName name="CIQWBGuid" hidden="1">"431ebb46-6f54-4c6a-b3eb-0861d95e3f73"</definedName>
    <definedName name="CITIBANK" localSheetId="2">#REF!</definedName>
    <definedName name="CITIBANK" localSheetId="1">#REF!</definedName>
    <definedName name="CITIBANK">#REF!</definedName>
    <definedName name="CITIBANKDLLS" localSheetId="2">#REF!</definedName>
    <definedName name="CITIBANKDLLS" localSheetId="1">#REF!</definedName>
    <definedName name="CITIBANKDLLS">#REF!</definedName>
    <definedName name="ClassB2_14" localSheetId="2">#REF!</definedName>
    <definedName name="ClassB2_14" localSheetId="1">#REF!</definedName>
    <definedName name="ClassB2_14">#REF!</definedName>
    <definedName name="ClassB2_15">#REF!</definedName>
    <definedName name="ClassB2_16">#REF!</definedName>
    <definedName name="ClassB2_17">#REF!</definedName>
    <definedName name="ClassB2_Series1">#REF!</definedName>
    <definedName name="ClassB2_Series10">#REF!</definedName>
    <definedName name="ClassB2_Series11">#REF!</definedName>
    <definedName name="ClassB2_Series12">#REF!</definedName>
    <definedName name="ClassB2_Series13">#REF!</definedName>
    <definedName name="ClassB2_Series14">#REF!</definedName>
    <definedName name="ClassB2_Series2">#REF!</definedName>
    <definedName name="ClassB2_Series3">#REF!</definedName>
    <definedName name="ClassB2_Series4">#REF!</definedName>
    <definedName name="ClassB2_Series5">#REF!</definedName>
    <definedName name="ClassB2_Series6">#REF!</definedName>
    <definedName name="ClassB2_Series7">#REF!</definedName>
    <definedName name="ClassB2_Series8">#REF!</definedName>
    <definedName name="ClassB2_Series9">#REF!</definedName>
    <definedName name="ClassC_issue_price">#REF!</definedName>
    <definedName name="ClassList">#REF!</definedName>
    <definedName name="Claves">#REF!</definedName>
    <definedName name="ClearCompList">#N/A</definedName>
    <definedName name="Cliente">'[91]Tabla Amortizacion Estimada'!$M$3</definedName>
    <definedName name="ClientProspect" localSheetId="2">#REF!</definedName>
    <definedName name="ClientProspect" localSheetId="1">#REF!</definedName>
    <definedName name="ClientProspect">#REF!</definedName>
    <definedName name="ClientProspectTR" localSheetId="2">#REF!</definedName>
    <definedName name="ClientProspectTR" localSheetId="1">#REF!</definedName>
    <definedName name="ClientProspectTR">#REF!</definedName>
    <definedName name="ClipBoardRange">[65]graphdialog!$B$19:$N$33</definedName>
    <definedName name="CloseCosts" localSheetId="2">#REF!</definedName>
    <definedName name="CloseCosts" localSheetId="1">#REF!</definedName>
    <definedName name="CloseCosts">#REF!</definedName>
    <definedName name="closing" localSheetId="2">#REF!</definedName>
    <definedName name="closing" localSheetId="1">#REF!</definedName>
    <definedName name="closing">#REF!</definedName>
    <definedName name="clsdat" localSheetId="2">#REF!</definedName>
    <definedName name="clsdat" localSheetId="1">#REF!</definedName>
    <definedName name="clsdat">#REF!</definedName>
    <definedName name="CMIS">[92]Rates!$B$29:$P$37</definedName>
    <definedName name="cmpc" localSheetId="2">#REF!</definedName>
    <definedName name="cmpc" localSheetId="1">#REF!</definedName>
    <definedName name="cmpc">#REF!</definedName>
    <definedName name="CNET" localSheetId="2">#REF!</definedName>
    <definedName name="CNET" localSheetId="1">#REF!</definedName>
    <definedName name="CNET">#REF!</definedName>
    <definedName name="CNYM1" localSheetId="2">#REF!</definedName>
    <definedName name="CNYM1" localSheetId="1">#REF!</definedName>
    <definedName name="CNYM1">#REF!</definedName>
    <definedName name="co">100</definedName>
    <definedName name="COA">[93]COA!$B$7:$D$156</definedName>
    <definedName name="COBERTURA" localSheetId="2">#REF!</definedName>
    <definedName name="COBERTURA" localSheetId="1">#REF!</definedName>
    <definedName name="COBERTURA">#REF!</definedName>
    <definedName name="COC" localSheetId="2">#REF!</definedName>
    <definedName name="COC" localSheetId="1">#REF!</definedName>
    <definedName name="COC">#REF!</definedName>
    <definedName name="CODE" localSheetId="2">#REF!</definedName>
    <definedName name="CODE" localSheetId="1">#REF!</definedName>
    <definedName name="CODE">#REF!</definedName>
    <definedName name="Code_Table">#REF!</definedName>
    <definedName name="code1">#REF!</definedName>
    <definedName name="code2">[94]input!#REF!</definedName>
    <definedName name="code3" localSheetId="2">#REF!</definedName>
    <definedName name="code3" localSheetId="1">#REF!</definedName>
    <definedName name="code3">#REF!</definedName>
    <definedName name="CODIGEMP" localSheetId="2">#REF!</definedName>
    <definedName name="CODIGEMP" localSheetId="1">#REF!</definedName>
    <definedName name="CODIGEMP">#REF!</definedName>
    <definedName name="COEFANT" localSheetId="2">#REF!</definedName>
    <definedName name="COEFANT" localSheetId="1">#REF!</definedName>
    <definedName name="COEFANT">#REF!</definedName>
    <definedName name="cogsacct">#REF!</definedName>
    <definedName name="cogsacct1">#REF!</definedName>
    <definedName name="Collection_Periods_Complete">#REF!</definedName>
    <definedName name="CollOffset">#REF!</definedName>
    <definedName name="colombia4" localSheetId="2" hidden="1">{"BALGRAL",#N/A,FALSE,"BALANCE GRAL";"EDORES",#N/A,FALSE,"EDO RDOS"}</definedName>
    <definedName name="colombia4" localSheetId="1" hidden="1">{"BALGRAL",#N/A,FALSE,"BALANCE GRAL";"EDORES",#N/A,FALSE,"EDO RDOS"}</definedName>
    <definedName name="colombia4" hidden="1">{"BALGRAL",#N/A,FALSE,"BALANCE GRAL";"EDORES",#N/A,FALSE,"EDO RDOS"}</definedName>
    <definedName name="colombia4_1" localSheetId="2" hidden="1">{"BALGRAL",#N/A,FALSE,"BALANCE GRAL";"EDORES",#N/A,FALSE,"EDO RDOS"}</definedName>
    <definedName name="colombia4_1" localSheetId="1" hidden="1">{"BALGRAL",#N/A,FALSE,"BALANCE GRAL";"EDORES",#N/A,FALSE,"EDO RDOS"}</definedName>
    <definedName name="colombia4_1" hidden="1">{"BALGRAL",#N/A,FALSE,"BALANCE GRAL";"EDORES",#N/A,FALSE,"EDO RDOS"}</definedName>
    <definedName name="colombia4_1_1" localSheetId="2" hidden="1">{"BALGRAL",#N/A,FALSE,"BALANCE GRAL";"EDORES",#N/A,FALSE,"EDO RDOS"}</definedName>
    <definedName name="colombia4_1_1" hidden="1">{"BALGRAL",#N/A,FALSE,"BALANCE GRAL";"EDORES",#N/A,FALSE,"EDO RDOS"}</definedName>
    <definedName name="colombia4_2" localSheetId="2" hidden="1">{"BALGRAL",#N/A,FALSE,"BALANCE GRAL";"EDORES",#N/A,FALSE,"EDO RDOS"}</definedName>
    <definedName name="colombia4_2" localSheetId="1" hidden="1">{"BALGRAL",#N/A,FALSE,"BALANCE GRAL";"EDORES",#N/A,FALSE,"EDO RDOS"}</definedName>
    <definedName name="colombia4_2" hidden="1">{"BALGRAL",#N/A,FALSE,"BALANCE GRAL";"EDORES",#N/A,FALSE,"EDO RDOS"}</definedName>
    <definedName name="colombia4_2_1" localSheetId="2" hidden="1">{"BALGRAL",#N/A,FALSE,"BALANCE GRAL";"EDORES",#N/A,FALSE,"EDO RDOS"}</definedName>
    <definedName name="colombia4_2_1" hidden="1">{"BALGRAL",#N/A,FALSE,"BALANCE GRAL";"EDORES",#N/A,FALSE,"EDO RDOS"}</definedName>
    <definedName name="colombia4_3" localSheetId="2" hidden="1">{"BALGRAL",#N/A,FALSE,"BALANCE GRAL";"EDORES",#N/A,FALSE,"EDO RDOS"}</definedName>
    <definedName name="colombia4_3" localSheetId="1" hidden="1">{"BALGRAL",#N/A,FALSE,"BALANCE GRAL";"EDORES",#N/A,FALSE,"EDO RDOS"}</definedName>
    <definedName name="colombia4_3" hidden="1">{"BALGRAL",#N/A,FALSE,"BALANCE GRAL";"EDORES",#N/A,FALSE,"EDO RDOS"}</definedName>
    <definedName name="colombia4_3_1" localSheetId="2" hidden="1">{"BALGRAL",#N/A,FALSE,"BALANCE GRAL";"EDORES",#N/A,FALSE,"EDO RDOS"}</definedName>
    <definedName name="colombia4_3_1" hidden="1">{"BALGRAL",#N/A,FALSE,"BALANCE GRAL";"EDORES",#N/A,FALSE,"EDO RDOS"}</definedName>
    <definedName name="colombia4_4" localSheetId="2" hidden="1">{"BALGRAL",#N/A,FALSE,"BALANCE GRAL";"EDORES",#N/A,FALSE,"EDO RDOS"}</definedName>
    <definedName name="colombia4_4" hidden="1">{"BALGRAL",#N/A,FALSE,"BALANCE GRAL";"EDORES",#N/A,FALSE,"EDO RDOS"}</definedName>
    <definedName name="colombia4_5" localSheetId="2" hidden="1">{"BALGRAL",#N/A,FALSE,"BALANCE GRAL";"EDORES",#N/A,FALSE,"EDO RDOS"}</definedName>
    <definedName name="colombia4_5" hidden="1">{"BALGRAL",#N/A,FALSE,"BALANCE GRAL";"EDORES",#N/A,FALSE,"EDO RDOS"}</definedName>
    <definedName name="colombia4B" localSheetId="2" hidden="1">{"BALGRAL",#N/A,FALSE,"BALANCE GRAL";"EDORES",#N/A,FALSE,"EDO RDOS"}</definedName>
    <definedName name="colombia4B" localSheetId="1" hidden="1">{"BALGRAL",#N/A,FALSE,"BALANCE GRAL";"EDORES",#N/A,FALSE,"EDO RDOS"}</definedName>
    <definedName name="colombia4B" hidden="1">{"BALGRAL",#N/A,FALSE,"BALANCE GRAL";"EDORES",#N/A,FALSE,"EDO RDOS"}</definedName>
    <definedName name="colombia4B_1" localSheetId="2" hidden="1">{"BALGRAL",#N/A,FALSE,"BALANCE GRAL";"EDORES",#N/A,FALSE,"EDO RDOS"}</definedName>
    <definedName name="colombia4B_1" localSheetId="1" hidden="1">{"BALGRAL",#N/A,FALSE,"BALANCE GRAL";"EDORES",#N/A,FALSE,"EDO RDOS"}</definedName>
    <definedName name="colombia4B_1" hidden="1">{"BALGRAL",#N/A,FALSE,"BALANCE GRAL";"EDORES",#N/A,FALSE,"EDO RDOS"}</definedName>
    <definedName name="colombia4B_1_1" localSheetId="2" hidden="1">{"BALGRAL",#N/A,FALSE,"BALANCE GRAL";"EDORES",#N/A,FALSE,"EDO RDOS"}</definedName>
    <definedName name="colombia4B_1_1" hidden="1">{"BALGRAL",#N/A,FALSE,"BALANCE GRAL";"EDORES",#N/A,FALSE,"EDO RDOS"}</definedName>
    <definedName name="colombia4B_2" localSheetId="2" hidden="1">{"BALGRAL",#N/A,FALSE,"BALANCE GRAL";"EDORES",#N/A,FALSE,"EDO RDOS"}</definedName>
    <definedName name="colombia4B_2" localSheetId="1" hidden="1">{"BALGRAL",#N/A,FALSE,"BALANCE GRAL";"EDORES",#N/A,FALSE,"EDO RDOS"}</definedName>
    <definedName name="colombia4B_2" hidden="1">{"BALGRAL",#N/A,FALSE,"BALANCE GRAL";"EDORES",#N/A,FALSE,"EDO RDOS"}</definedName>
    <definedName name="colombia4B_2_1" localSheetId="2" hidden="1">{"BALGRAL",#N/A,FALSE,"BALANCE GRAL";"EDORES",#N/A,FALSE,"EDO RDOS"}</definedName>
    <definedName name="colombia4B_2_1" hidden="1">{"BALGRAL",#N/A,FALSE,"BALANCE GRAL";"EDORES",#N/A,FALSE,"EDO RDOS"}</definedName>
    <definedName name="colombia4B_3" localSheetId="2" hidden="1">{"BALGRAL",#N/A,FALSE,"BALANCE GRAL";"EDORES",#N/A,FALSE,"EDO RDOS"}</definedName>
    <definedName name="colombia4B_3" localSheetId="1" hidden="1">{"BALGRAL",#N/A,FALSE,"BALANCE GRAL";"EDORES",#N/A,FALSE,"EDO RDOS"}</definedName>
    <definedName name="colombia4B_3" hidden="1">{"BALGRAL",#N/A,FALSE,"BALANCE GRAL";"EDORES",#N/A,FALSE,"EDO RDOS"}</definedName>
    <definedName name="colombia4B_3_1" localSheetId="2" hidden="1">{"BALGRAL",#N/A,FALSE,"BALANCE GRAL";"EDORES",#N/A,FALSE,"EDO RDOS"}</definedName>
    <definedName name="colombia4B_3_1" hidden="1">{"BALGRAL",#N/A,FALSE,"BALANCE GRAL";"EDORES",#N/A,FALSE,"EDO RDOS"}</definedName>
    <definedName name="colombia4B_4" localSheetId="2" hidden="1">{"BALGRAL",#N/A,FALSE,"BALANCE GRAL";"EDORES",#N/A,FALSE,"EDO RDOS"}</definedName>
    <definedName name="colombia4B_4" hidden="1">{"BALGRAL",#N/A,FALSE,"BALANCE GRAL";"EDORES",#N/A,FALSE,"EDO RDOS"}</definedName>
    <definedName name="colombia4B_5" localSheetId="2" hidden="1">{"BALGRAL",#N/A,FALSE,"BALANCE GRAL";"EDORES",#N/A,FALSE,"EDO RDOS"}</definedName>
    <definedName name="colombia4B_5" hidden="1">{"BALGRAL",#N/A,FALSE,"BALANCE GRAL";"EDORES",#N/A,FALSE,"EDO RDOS"}</definedName>
    <definedName name="ColorNoteReturn">[65]graphdialog!$G$9</definedName>
    <definedName name="ColorNoteSet">[65]PictureSheet!$AE$1</definedName>
    <definedName name="ColumnAttributes1" localSheetId="2">#REF!</definedName>
    <definedName name="ColumnAttributes1" localSheetId="1">#REF!</definedName>
    <definedName name="ColumnAttributes1">#REF!</definedName>
    <definedName name="ColumnAttributes2" localSheetId="2">#REF!</definedName>
    <definedName name="ColumnAttributes2" localSheetId="1">#REF!</definedName>
    <definedName name="ColumnAttributes2">#REF!</definedName>
    <definedName name="ColumnAttributes3" localSheetId="2">#REF!</definedName>
    <definedName name="ColumnAttributes3" localSheetId="1">#REF!</definedName>
    <definedName name="ColumnAttributes3">#REF!</definedName>
    <definedName name="ColumnHeadings1">#REF!</definedName>
    <definedName name="ColumnHeadings2">#REF!</definedName>
    <definedName name="ColumnHeadings3">#REF!</definedName>
    <definedName name="COM">[95]Control!$C$6</definedName>
    <definedName name="Com_ix">[96]Hoja1!$F$5:$F$604</definedName>
    <definedName name="COMB" localSheetId="2">#REF!</definedName>
    <definedName name="COMB" localSheetId="1">#REF!</definedName>
    <definedName name="COMB">#REF!</definedName>
    <definedName name="COMBBS" localSheetId="2">#REF!</definedName>
    <definedName name="COMBBS" localSheetId="1">#REF!</definedName>
    <definedName name="COMBBS">#REF!</definedName>
    <definedName name="COMBINE1" localSheetId="2">#REF!</definedName>
    <definedName name="COMBINE1" localSheetId="1">#REF!</definedName>
    <definedName name="COMBINE1">#REF!</definedName>
    <definedName name="COMBO">#REF!</definedName>
    <definedName name="Combo_All_In_Yield">#REF!</definedName>
    <definedName name="Combo_Npv">#REF!</definedName>
    <definedName name="Combo_Size">#REF!</definedName>
    <definedName name="Combo_Static_Spread">#REF!</definedName>
    <definedName name="Combo_UnderwritingSpread">#REF!</definedName>
    <definedName name="Combo_Yield">#REF!</definedName>
    <definedName name="ComboClass_Flows">#REF!</definedName>
    <definedName name="comedor">#REF!</definedName>
    <definedName name="COMENT1">#REF!</definedName>
    <definedName name="Comentarios">#REF!</definedName>
    <definedName name="comfee">#REF!</definedName>
    <definedName name="COMII">[97]Control!$D$8</definedName>
    <definedName name="comisiones" localSheetId="2">#REF!</definedName>
    <definedName name="comisiones" localSheetId="1">#REF!</definedName>
    <definedName name="comisiones">#REF!</definedName>
    <definedName name="COMMENTS" localSheetId="2">#REF!</definedName>
    <definedName name="COMMENTS" localSheetId="1">#REF!</definedName>
    <definedName name="COMMENTS">#REF!</definedName>
    <definedName name="COMMON" localSheetId="2">#REF!</definedName>
    <definedName name="COMMON" localSheetId="1">#REF!</definedName>
    <definedName name="COMMON">#REF!</definedName>
    <definedName name="comp">[98]ff32!$Z$11</definedName>
    <definedName name="COMP_CR" localSheetId="2">#REF!</definedName>
    <definedName name="COMP_CR" localSheetId="1">#REF!</definedName>
    <definedName name="COMP_CR">#REF!</definedName>
    <definedName name="COMP_CRED" localSheetId="2">#REF!</definedName>
    <definedName name="COMP_CRED" localSheetId="1">#REF!</definedName>
    <definedName name="COMP_CRED">#REF!</definedName>
    <definedName name="comp_deudas" localSheetId="2">#REF!</definedName>
    <definedName name="comp_deudas" localSheetId="1">#REF!</definedName>
    <definedName name="comp_deudas">#REF!</definedName>
    <definedName name="comp_inf">#REF!</definedName>
    <definedName name="COMP5">#REF!</definedName>
    <definedName name="COMPANY">#REF!</definedName>
    <definedName name="COMPANY_SUMMARY">#REF!</definedName>
    <definedName name="Company1">[65]graphdialog!$W$22:$W$779</definedName>
    <definedName name="Company2">[65]graphdialog!$X$22:$X$779</definedName>
    <definedName name="Company3">[99]graphdialog!$Y$22:$Y$227</definedName>
    <definedName name="Company4">[99]graphdialog!$Z$22:$Z$227</definedName>
    <definedName name="Company5">[99]graphdialog!$AA$22:$AA$227</definedName>
    <definedName name="CompanyChangeSize">#N/A</definedName>
    <definedName name="CompanyLookup">#N/A</definedName>
    <definedName name="CompanyName" localSheetId="2">#REF!</definedName>
    <definedName name="CompanyName" localSheetId="1">#REF!</definedName>
    <definedName name="CompanyName">#REF!</definedName>
    <definedName name="CompanyName1">[99]graphdialog!$AE$3</definedName>
    <definedName name="CompanyName2">[99]graphdialog!$AE$4</definedName>
    <definedName name="CompanyName3">[99]graphdialog!$AE$5</definedName>
    <definedName name="CompanyName4">[99]graphdialog!$AE$6</definedName>
    <definedName name="CompanyName5">[99]graphdialog!$AE$7</definedName>
    <definedName name="CompanyNameTR" localSheetId="2">#REF!</definedName>
    <definedName name="CompanyNameTR" localSheetId="1">#REF!</definedName>
    <definedName name="CompanyNameTR">#REF!</definedName>
    <definedName name="COMPD" localSheetId="2">#REF!</definedName>
    <definedName name="COMPD" localSheetId="1">#REF!</definedName>
    <definedName name="COMPD">#REF!</definedName>
    <definedName name="CompgraphHelp">#N/A</definedName>
    <definedName name="COMPIN" localSheetId="2">#REF!</definedName>
    <definedName name="COMPIN" localSheetId="1">#REF!</definedName>
    <definedName name="COMPIN">#REF!</definedName>
    <definedName name="complookup">#N/A</definedName>
    <definedName name="compnam" localSheetId="2" hidden="1">[100]KeyMultInputs!#REF!</definedName>
    <definedName name="compnam" localSheetId="1" hidden="1">[100]KeyMultInputs!#REF!</definedName>
    <definedName name="compnam" hidden="1">[100]KeyMultInputs!#REF!</definedName>
    <definedName name="componente">'[101]Table of Contents'!$A$1</definedName>
    <definedName name="COMPONENTE_INFLACIONARIO" localSheetId="2">#REF!</definedName>
    <definedName name="COMPONENTE_INFLACIONARIO" localSheetId="1">#REF!</definedName>
    <definedName name="COMPONENTE_INFLACIONARIO">#REF!</definedName>
    <definedName name="CompositeBuilder">#N/A</definedName>
    <definedName name="COMPRAS">[102]COSTO!$H$15,[102]COSTO!$H$16,[102]COSTO!$H$26,[102]COSTO!$H$27,[102]COSTO!$H$34,[102]COSTO!$H$35</definedName>
    <definedName name="COMPRAS_1" localSheetId="2">#REF!</definedName>
    <definedName name="COMPRAS_1" localSheetId="1">#REF!</definedName>
    <definedName name="COMPRAS_1">#REF!</definedName>
    <definedName name="COMPRAS_2" localSheetId="2">#REF!</definedName>
    <definedName name="COMPRAS_2" localSheetId="1">#REF!</definedName>
    <definedName name="COMPRAS_2">#REF!</definedName>
    <definedName name="COMPRAS_3" localSheetId="2">#REF!</definedName>
    <definedName name="COMPRAS_3" localSheetId="1">#REF!</definedName>
    <definedName name="COMPRAS_3">#REF!</definedName>
    <definedName name="computo">#REF!</definedName>
    <definedName name="COMPUTOMEX">#REF!</definedName>
    <definedName name="coname">#REF!</definedName>
    <definedName name="CONC" localSheetId="2" hidden="1">{#N/A,#N/A,FALSE,"Aging Summary";#N/A,#N/A,FALSE,"Ratio Analysis";#N/A,#N/A,FALSE,"Test 120 Day Accts";#N/A,#N/A,FALSE,"Tickmarks"}</definedName>
    <definedName name="CONC" localSheetId="1" hidden="1">{#N/A,#N/A,FALSE,"Aging Summary";#N/A,#N/A,FALSE,"Ratio Analysis";#N/A,#N/A,FALSE,"Test 120 Day Accts";#N/A,#N/A,FALSE,"Tickmarks"}</definedName>
    <definedName name="CONC" hidden="1">{#N/A,#N/A,FALSE,"Aging Summary";#N/A,#N/A,FALSE,"Ratio Analysis";#N/A,#N/A,FALSE,"Test 120 Day Accts";#N/A,#N/A,FALSE,"Tickmarks"}</definedName>
    <definedName name="CONC_1" localSheetId="2" hidden="1">{#N/A,#N/A,FALSE,"Aging Summary";#N/A,#N/A,FALSE,"Ratio Analysis";#N/A,#N/A,FALSE,"Test 120 Day Accts";#N/A,#N/A,FALSE,"Tickmarks"}</definedName>
    <definedName name="CONC_1" localSheetId="1" hidden="1">{#N/A,#N/A,FALSE,"Aging Summary";#N/A,#N/A,FALSE,"Ratio Analysis";#N/A,#N/A,FALSE,"Test 120 Day Accts";#N/A,#N/A,FALSE,"Tickmarks"}</definedName>
    <definedName name="CONC_1" hidden="1">{#N/A,#N/A,FALSE,"Aging Summary";#N/A,#N/A,FALSE,"Ratio Analysis";#N/A,#N/A,FALSE,"Test 120 Day Accts";#N/A,#N/A,FALSE,"Tickmarks"}</definedName>
    <definedName name="CONC_1_1" localSheetId="2" hidden="1">{#N/A,#N/A,FALSE,"Aging Summary";#N/A,#N/A,FALSE,"Ratio Analysis";#N/A,#N/A,FALSE,"Test 120 Day Accts";#N/A,#N/A,FALSE,"Tickmarks"}</definedName>
    <definedName name="CONC_1_1" hidden="1">{#N/A,#N/A,FALSE,"Aging Summary";#N/A,#N/A,FALSE,"Ratio Analysis";#N/A,#N/A,FALSE,"Test 120 Day Accts";#N/A,#N/A,FALSE,"Tickmarks"}</definedName>
    <definedName name="CONC_2" localSheetId="2" hidden="1">{#N/A,#N/A,FALSE,"Aging Summary";#N/A,#N/A,FALSE,"Ratio Analysis";#N/A,#N/A,FALSE,"Test 120 Day Accts";#N/A,#N/A,FALSE,"Tickmarks"}</definedName>
    <definedName name="CONC_2" localSheetId="1" hidden="1">{#N/A,#N/A,FALSE,"Aging Summary";#N/A,#N/A,FALSE,"Ratio Analysis";#N/A,#N/A,FALSE,"Test 120 Day Accts";#N/A,#N/A,FALSE,"Tickmarks"}</definedName>
    <definedName name="CONC_2" hidden="1">{#N/A,#N/A,FALSE,"Aging Summary";#N/A,#N/A,FALSE,"Ratio Analysis";#N/A,#N/A,FALSE,"Test 120 Day Accts";#N/A,#N/A,FALSE,"Tickmarks"}</definedName>
    <definedName name="CONC_2_1" localSheetId="2" hidden="1">{#N/A,#N/A,FALSE,"Aging Summary";#N/A,#N/A,FALSE,"Ratio Analysis";#N/A,#N/A,FALSE,"Test 120 Day Accts";#N/A,#N/A,FALSE,"Tickmarks"}</definedName>
    <definedName name="CONC_2_1" hidden="1">{#N/A,#N/A,FALSE,"Aging Summary";#N/A,#N/A,FALSE,"Ratio Analysis";#N/A,#N/A,FALSE,"Test 120 Day Accts";#N/A,#N/A,FALSE,"Tickmarks"}</definedName>
    <definedName name="CONC_3" localSheetId="2" hidden="1">{#N/A,#N/A,FALSE,"Aging Summary";#N/A,#N/A,FALSE,"Ratio Analysis";#N/A,#N/A,FALSE,"Test 120 Day Accts";#N/A,#N/A,FALSE,"Tickmarks"}</definedName>
    <definedName name="CONC_3" localSheetId="1" hidden="1">{#N/A,#N/A,FALSE,"Aging Summary";#N/A,#N/A,FALSE,"Ratio Analysis";#N/A,#N/A,FALSE,"Test 120 Day Accts";#N/A,#N/A,FALSE,"Tickmarks"}</definedName>
    <definedName name="CONC_3" hidden="1">{#N/A,#N/A,FALSE,"Aging Summary";#N/A,#N/A,FALSE,"Ratio Analysis";#N/A,#N/A,FALSE,"Test 120 Day Accts";#N/A,#N/A,FALSE,"Tickmarks"}</definedName>
    <definedName name="CONC_3_1" localSheetId="2" hidden="1">{#N/A,#N/A,FALSE,"Aging Summary";#N/A,#N/A,FALSE,"Ratio Analysis";#N/A,#N/A,FALSE,"Test 120 Day Accts";#N/A,#N/A,FALSE,"Tickmarks"}</definedName>
    <definedName name="CONC_3_1" hidden="1">{#N/A,#N/A,FALSE,"Aging Summary";#N/A,#N/A,FALSE,"Ratio Analysis";#N/A,#N/A,FALSE,"Test 120 Day Accts";#N/A,#N/A,FALSE,"Tickmarks"}</definedName>
    <definedName name="CONC_4" localSheetId="2" hidden="1">{#N/A,#N/A,FALSE,"Aging Summary";#N/A,#N/A,FALSE,"Ratio Analysis";#N/A,#N/A,FALSE,"Test 120 Day Accts";#N/A,#N/A,FALSE,"Tickmarks"}</definedName>
    <definedName name="CONC_4" hidden="1">{#N/A,#N/A,FALSE,"Aging Summary";#N/A,#N/A,FALSE,"Ratio Analysis";#N/A,#N/A,FALSE,"Test 120 Day Accts";#N/A,#N/A,FALSE,"Tickmarks"}</definedName>
    <definedName name="CONC_5" localSheetId="2" hidden="1">{#N/A,#N/A,FALSE,"Aging Summary";#N/A,#N/A,FALSE,"Ratio Analysis";#N/A,#N/A,FALSE,"Test 120 Day Accts";#N/A,#N/A,FALSE,"Tickmarks"}</definedName>
    <definedName name="CONC_5" hidden="1">{#N/A,#N/A,FALSE,"Aging Summary";#N/A,#N/A,FALSE,"Ratio Analysis";#N/A,#N/A,FALSE,"Test 120 Day Accts";#N/A,#N/A,FALSE,"Tickmarks"}</definedName>
    <definedName name="CONCEPTS" localSheetId="2">#REF!</definedName>
    <definedName name="CONCEPTS" localSheetId="1">#REF!</definedName>
    <definedName name="CONCEPTS">#REF!</definedName>
    <definedName name="Concesionario">'[91]Tabla Amortizacion Estimada'!$M$9</definedName>
    <definedName name="concessions" localSheetId="2">#REF!</definedName>
    <definedName name="concessions" localSheetId="1">#REF!</definedName>
    <definedName name="concessions">#REF!</definedName>
    <definedName name="CONCIL" localSheetId="2">#REF!</definedName>
    <definedName name="CONCIL" localSheetId="1">#REF!</definedName>
    <definedName name="CONCIL">#REF!</definedName>
    <definedName name="CONCILIACION" localSheetId="2">#REF!</definedName>
    <definedName name="CONCILIACION" localSheetId="1">#REF!</definedName>
    <definedName name="CONCILIACION">#REF!</definedName>
    <definedName name="CONCISOLOCT">#REF!</definedName>
    <definedName name="CONINGDIC">#REF!</definedName>
    <definedName name="conLatin">[103]DatosParaEstimados!$F$2</definedName>
    <definedName name="connection">[103]Conexiones!#REF!</definedName>
    <definedName name="ConnectString1" localSheetId="2">#REF!</definedName>
    <definedName name="ConnectString1" localSheetId="1">#REF!</definedName>
    <definedName name="ConnectString1">#REF!</definedName>
    <definedName name="ConnectString2" localSheetId="2">#REF!</definedName>
    <definedName name="ConnectString2" localSheetId="1">#REF!</definedName>
    <definedName name="ConnectString2">#REF!</definedName>
    <definedName name="ConnectString3" localSheetId="2">#REF!</definedName>
    <definedName name="ConnectString3" localSheetId="1">#REF!</definedName>
    <definedName name="ConnectString3">#REF!</definedName>
    <definedName name="cons_cycle">#REF!</definedName>
    <definedName name="cons_pl_01">'[104]QWBSE 000 Cons PL'!$A$5:$C$212</definedName>
    <definedName name="consl_capex">'[47]PCS+Cell &amp; Fix Wireless'!#REF!</definedName>
    <definedName name="consl_capexpernetadds">'[47]PCS+Cell &amp; Fix Wireless'!#REF!</definedName>
    <definedName name="consl_ebitda">'[47]PCS+Cell &amp; Fix Wireless'!#REF!</definedName>
    <definedName name="consl_ebitdamargin">'[47]PCS+Cell &amp; Fix Wireless'!#REF!</definedName>
    <definedName name="consl_netadds">'[47]PCS+Cell &amp; Fix Wireless'!#REF!</definedName>
    <definedName name="consl_rev">'[47]PCS+Cell &amp; Fix Wireless'!#REF!</definedName>
    <definedName name="consol" localSheetId="2">#REF!</definedName>
    <definedName name="consol" localSheetId="1">#REF!</definedName>
    <definedName name="consol">#REF!</definedName>
    <definedName name="consol1" localSheetId="2">#REF!</definedName>
    <definedName name="consol1" localSheetId="1">#REF!</definedName>
    <definedName name="consol1">#REF!</definedName>
    <definedName name="CONSOLBS" localSheetId="2">#REF!</definedName>
    <definedName name="CONSOLBS" localSheetId="1">#REF!</definedName>
    <definedName name="CONSOLBS">#REF!</definedName>
    <definedName name="consoldols">#REF!</definedName>
    <definedName name="CONSOLIS">#REF!</definedName>
    <definedName name="CONSTAX">#REF!</definedName>
    <definedName name="CONSUEL">#REF!</definedName>
    <definedName name="CONSUINF">#REF!</definedName>
    <definedName name="CONSUISS">#REF!</definedName>
    <definedName name="cont10">[16]Wor!$BN$12</definedName>
    <definedName name="cont11">[16]Wor!$BN$57</definedName>
    <definedName name="cont14">[16]Wor!$CG$12</definedName>
    <definedName name="cont15">[16]Wor!$CG$57</definedName>
    <definedName name="cont18">[16]Fact!$Q$12</definedName>
    <definedName name="cont19">[16]Fact!$Q$57</definedName>
    <definedName name="cont2">[16]Wor!$S$12</definedName>
    <definedName name="cont22">[16]Fact!$AP$12</definedName>
    <definedName name="cont23">[16]Fact!$AP$57</definedName>
    <definedName name="cont26">[16]Fact!$BO$12</definedName>
    <definedName name="cont27">[16]Fact!$BO$57</definedName>
    <definedName name="cont3">[16]Wor!$S$57</definedName>
    <definedName name="cont30">[16]Fact!$CN$12</definedName>
    <definedName name="cont31">[16]Fact!$CN$57</definedName>
    <definedName name="cont6">[16]Wor!$AU$12</definedName>
    <definedName name="cont7">[16]Wor!$AU$57</definedName>
    <definedName name="CONTA" localSheetId="2">#REF!</definedName>
    <definedName name="CONTA" localSheetId="1">#REF!</definedName>
    <definedName name="CONTA">#REF!</definedName>
    <definedName name="CONTR" localSheetId="2">#REF!</definedName>
    <definedName name="CONTR" localSheetId="1">#REF!</definedName>
    <definedName name="CONTR">#REF!</definedName>
    <definedName name="CONTR1" localSheetId="2">#REF!</definedName>
    <definedName name="CONTR1" localSheetId="1">#REF!</definedName>
    <definedName name="CONTR1">#REF!</definedName>
    <definedName name="CONTR2">#REF!</definedName>
    <definedName name="CONTR3">#REF!</definedName>
    <definedName name="CONTRACT">#REF!</definedName>
    <definedName name="ContractButton">#REF!</definedName>
    <definedName name="ContractHelp">#REF!</definedName>
    <definedName name="ContractMaint">#REF!</definedName>
    <definedName name="ContractNumberField">#REF!</definedName>
    <definedName name="ContractNumberHelp">#REF!</definedName>
    <definedName name="Contrib">#REF!</definedName>
    <definedName name="CONTRIBUCIONES" localSheetId="2" hidden="1">{#N/A,#N/A,FALSE,"Aging Summary";#N/A,#N/A,FALSE,"Ratio Analysis";#N/A,#N/A,FALSE,"Test 120 Day Accts";#N/A,#N/A,FALSE,"Tickmarks"}</definedName>
    <definedName name="CONTRIBUCIONES" localSheetId="1" hidden="1">{#N/A,#N/A,FALSE,"Aging Summary";#N/A,#N/A,FALSE,"Ratio Analysis";#N/A,#N/A,FALSE,"Test 120 Day Accts";#N/A,#N/A,FALSE,"Tickmarks"}</definedName>
    <definedName name="CONTRIBUCIONES" hidden="1">{#N/A,#N/A,FALSE,"Aging Summary";#N/A,#N/A,FALSE,"Ratio Analysis";#N/A,#N/A,FALSE,"Test 120 Day Accts";#N/A,#N/A,FALSE,"Tickmarks"}</definedName>
    <definedName name="CONTRIBUCIONES_1" localSheetId="2" hidden="1">{#N/A,#N/A,FALSE,"Aging Summary";#N/A,#N/A,FALSE,"Ratio Analysis";#N/A,#N/A,FALSE,"Test 120 Day Accts";#N/A,#N/A,FALSE,"Tickmarks"}</definedName>
    <definedName name="CONTRIBUCIONES_1" localSheetId="1" hidden="1">{#N/A,#N/A,FALSE,"Aging Summary";#N/A,#N/A,FALSE,"Ratio Analysis";#N/A,#N/A,FALSE,"Test 120 Day Accts";#N/A,#N/A,FALSE,"Tickmarks"}</definedName>
    <definedName name="CONTRIBUCIONES_1" hidden="1">{#N/A,#N/A,FALSE,"Aging Summary";#N/A,#N/A,FALSE,"Ratio Analysis";#N/A,#N/A,FALSE,"Test 120 Day Accts";#N/A,#N/A,FALSE,"Tickmarks"}</definedName>
    <definedName name="CONTRIBUCIONES_1_1" localSheetId="2" hidden="1">{#N/A,#N/A,FALSE,"Aging Summary";#N/A,#N/A,FALSE,"Ratio Analysis";#N/A,#N/A,FALSE,"Test 120 Day Accts";#N/A,#N/A,FALSE,"Tickmarks"}</definedName>
    <definedName name="CONTRIBUCIONES_1_1" hidden="1">{#N/A,#N/A,FALSE,"Aging Summary";#N/A,#N/A,FALSE,"Ratio Analysis";#N/A,#N/A,FALSE,"Test 120 Day Accts";#N/A,#N/A,FALSE,"Tickmarks"}</definedName>
    <definedName name="CONTRIBUCIONES_2" localSheetId="2" hidden="1">{#N/A,#N/A,FALSE,"Aging Summary";#N/A,#N/A,FALSE,"Ratio Analysis";#N/A,#N/A,FALSE,"Test 120 Day Accts";#N/A,#N/A,FALSE,"Tickmarks"}</definedName>
    <definedName name="CONTRIBUCIONES_2" localSheetId="1" hidden="1">{#N/A,#N/A,FALSE,"Aging Summary";#N/A,#N/A,FALSE,"Ratio Analysis";#N/A,#N/A,FALSE,"Test 120 Day Accts";#N/A,#N/A,FALSE,"Tickmarks"}</definedName>
    <definedName name="CONTRIBUCIONES_2" hidden="1">{#N/A,#N/A,FALSE,"Aging Summary";#N/A,#N/A,FALSE,"Ratio Analysis";#N/A,#N/A,FALSE,"Test 120 Day Accts";#N/A,#N/A,FALSE,"Tickmarks"}</definedName>
    <definedName name="CONTRIBUCIONES_2_1" localSheetId="2" hidden="1">{#N/A,#N/A,FALSE,"Aging Summary";#N/A,#N/A,FALSE,"Ratio Analysis";#N/A,#N/A,FALSE,"Test 120 Day Accts";#N/A,#N/A,FALSE,"Tickmarks"}</definedName>
    <definedName name="CONTRIBUCIONES_2_1" hidden="1">{#N/A,#N/A,FALSE,"Aging Summary";#N/A,#N/A,FALSE,"Ratio Analysis";#N/A,#N/A,FALSE,"Test 120 Day Accts";#N/A,#N/A,FALSE,"Tickmarks"}</definedName>
    <definedName name="CONTRIBUCIONES_3" localSheetId="2" hidden="1">{#N/A,#N/A,FALSE,"Aging Summary";#N/A,#N/A,FALSE,"Ratio Analysis";#N/A,#N/A,FALSE,"Test 120 Day Accts";#N/A,#N/A,FALSE,"Tickmarks"}</definedName>
    <definedName name="CONTRIBUCIONES_3" localSheetId="1" hidden="1">{#N/A,#N/A,FALSE,"Aging Summary";#N/A,#N/A,FALSE,"Ratio Analysis";#N/A,#N/A,FALSE,"Test 120 Day Accts";#N/A,#N/A,FALSE,"Tickmarks"}</definedName>
    <definedName name="CONTRIBUCIONES_3" hidden="1">{#N/A,#N/A,FALSE,"Aging Summary";#N/A,#N/A,FALSE,"Ratio Analysis";#N/A,#N/A,FALSE,"Test 120 Day Accts";#N/A,#N/A,FALSE,"Tickmarks"}</definedName>
    <definedName name="CONTRIBUCIONES_3_1" localSheetId="2" hidden="1">{#N/A,#N/A,FALSE,"Aging Summary";#N/A,#N/A,FALSE,"Ratio Analysis";#N/A,#N/A,FALSE,"Test 120 Day Accts";#N/A,#N/A,FALSE,"Tickmarks"}</definedName>
    <definedName name="CONTRIBUCIONES_3_1" hidden="1">{#N/A,#N/A,FALSE,"Aging Summary";#N/A,#N/A,FALSE,"Ratio Analysis";#N/A,#N/A,FALSE,"Test 120 Day Accts";#N/A,#N/A,FALSE,"Tickmarks"}</definedName>
    <definedName name="CONTRIBUCIONES_4" localSheetId="2" hidden="1">{#N/A,#N/A,FALSE,"Aging Summary";#N/A,#N/A,FALSE,"Ratio Analysis";#N/A,#N/A,FALSE,"Test 120 Day Accts";#N/A,#N/A,FALSE,"Tickmarks"}</definedName>
    <definedName name="CONTRIBUCIONES_4" hidden="1">{#N/A,#N/A,FALSE,"Aging Summary";#N/A,#N/A,FALSE,"Ratio Analysis";#N/A,#N/A,FALSE,"Test 120 Day Accts";#N/A,#N/A,FALSE,"Tickmarks"}</definedName>
    <definedName name="CONTRIBUCIONES_5" localSheetId="2" hidden="1">{#N/A,#N/A,FALSE,"Aging Summary";#N/A,#N/A,FALSE,"Ratio Analysis";#N/A,#N/A,FALSE,"Test 120 Day Accts";#N/A,#N/A,FALSE,"Tickmarks"}</definedName>
    <definedName name="CONTRIBUCIONES_5" hidden="1">{#N/A,#N/A,FALSE,"Aging Summary";#N/A,#N/A,FALSE,"Ratio Analysis";#N/A,#N/A,FALSE,"Test 120 Day Accts";#N/A,#N/A,FALSE,"Tickmarks"}</definedName>
    <definedName name="contribution" localSheetId="2">#REF!</definedName>
    <definedName name="contribution" localSheetId="1">#REF!</definedName>
    <definedName name="contribution">#REF!</definedName>
    <definedName name="CONTROL" localSheetId="2">#REF!</definedName>
    <definedName name="CONTROL" localSheetId="1">#REF!</definedName>
    <definedName name="CONTROL">#REF!</definedName>
    <definedName name="CONVERSION" localSheetId="2">#REF!</definedName>
    <definedName name="CONVERSION" localSheetId="1">#REF!</definedName>
    <definedName name="CONVERSION">#REF!</definedName>
    <definedName name="CONVIERTE">[105]!CONVIERTE</definedName>
    <definedName name="Copy_Area" localSheetId="2">#REF!</definedName>
    <definedName name="Copy_Area" localSheetId="1">#REF!</definedName>
    <definedName name="Copy_Area">#REF!</definedName>
    <definedName name="CopyOfPolicy" localSheetId="2">#REF!</definedName>
    <definedName name="CopyOfPolicy" localSheetId="1">#REF!</definedName>
    <definedName name="CopyOfPolicy">#REF!</definedName>
    <definedName name="CopyOfPolicyTR" localSheetId="2">#REF!</definedName>
    <definedName name="CopyOfPolicyTR" localSheetId="1">#REF!</definedName>
    <definedName name="CopyOfPolicyTR">#REF!</definedName>
    <definedName name="corner">#REF!</definedName>
    <definedName name="corp" localSheetId="2" hidden="1">{#N/A,#N/A,FALSE,"ZellLurieFinSummary";#N/A,#N/A,FALSE,"FirstCapFinSummary";#N/A,#N/A,FALSE,"ZM I-III Consol FinSummary"}</definedName>
    <definedName name="corp" localSheetId="1" hidden="1">{#N/A,#N/A,FALSE,"ZellLurieFinSummary";#N/A,#N/A,FALSE,"FirstCapFinSummary";#N/A,#N/A,FALSE,"ZM I-III Consol FinSummary"}</definedName>
    <definedName name="corp" hidden="1">{#N/A,#N/A,FALSE,"ZellLurieFinSummary";#N/A,#N/A,FALSE,"FirstCapFinSummary";#N/A,#N/A,FALSE,"ZM I-III Consol FinSummary"}</definedName>
    <definedName name="corp_1" localSheetId="2" hidden="1">{#N/A,#N/A,FALSE,"ZellLurieFinSummary";#N/A,#N/A,FALSE,"FirstCapFinSummary";#N/A,#N/A,FALSE,"ZM I-III Consol FinSummary"}</definedName>
    <definedName name="corp_1" localSheetId="1" hidden="1">{#N/A,#N/A,FALSE,"ZellLurieFinSummary";#N/A,#N/A,FALSE,"FirstCapFinSummary";#N/A,#N/A,FALSE,"ZM I-III Consol FinSummary"}</definedName>
    <definedName name="corp_1" hidden="1">{#N/A,#N/A,FALSE,"ZellLurieFinSummary";#N/A,#N/A,FALSE,"FirstCapFinSummary";#N/A,#N/A,FALSE,"ZM I-III Consol FinSummary"}</definedName>
    <definedName name="corp_1_1" localSheetId="2" hidden="1">{#N/A,#N/A,FALSE,"ZellLurieFinSummary";#N/A,#N/A,FALSE,"FirstCapFinSummary";#N/A,#N/A,FALSE,"ZM I-III Consol FinSummary"}</definedName>
    <definedName name="corp_1_1" hidden="1">{#N/A,#N/A,FALSE,"ZellLurieFinSummary";#N/A,#N/A,FALSE,"FirstCapFinSummary";#N/A,#N/A,FALSE,"ZM I-III Consol FinSummary"}</definedName>
    <definedName name="corp_2" localSheetId="2" hidden="1">{#N/A,#N/A,FALSE,"ZellLurieFinSummary";#N/A,#N/A,FALSE,"FirstCapFinSummary";#N/A,#N/A,FALSE,"ZM I-III Consol FinSummary"}</definedName>
    <definedName name="corp_2" localSheetId="1" hidden="1">{#N/A,#N/A,FALSE,"ZellLurieFinSummary";#N/A,#N/A,FALSE,"FirstCapFinSummary";#N/A,#N/A,FALSE,"ZM I-III Consol FinSummary"}</definedName>
    <definedName name="corp_2" hidden="1">{#N/A,#N/A,FALSE,"ZellLurieFinSummary";#N/A,#N/A,FALSE,"FirstCapFinSummary";#N/A,#N/A,FALSE,"ZM I-III Consol FinSummary"}</definedName>
    <definedName name="corp_2_1" localSheetId="2" hidden="1">{#N/A,#N/A,FALSE,"ZellLurieFinSummary";#N/A,#N/A,FALSE,"FirstCapFinSummary";#N/A,#N/A,FALSE,"ZM I-III Consol FinSummary"}</definedName>
    <definedName name="corp_2_1" hidden="1">{#N/A,#N/A,FALSE,"ZellLurieFinSummary";#N/A,#N/A,FALSE,"FirstCapFinSummary";#N/A,#N/A,FALSE,"ZM I-III Consol FinSummary"}</definedName>
    <definedName name="corp_3" localSheetId="2" hidden="1">{#N/A,#N/A,FALSE,"ZellLurieFinSummary";#N/A,#N/A,FALSE,"FirstCapFinSummary";#N/A,#N/A,FALSE,"ZM I-III Consol FinSummary"}</definedName>
    <definedName name="corp_3" localSheetId="1" hidden="1">{#N/A,#N/A,FALSE,"ZellLurieFinSummary";#N/A,#N/A,FALSE,"FirstCapFinSummary";#N/A,#N/A,FALSE,"ZM I-III Consol FinSummary"}</definedName>
    <definedName name="corp_3" hidden="1">{#N/A,#N/A,FALSE,"ZellLurieFinSummary";#N/A,#N/A,FALSE,"FirstCapFinSummary";#N/A,#N/A,FALSE,"ZM I-III Consol FinSummary"}</definedName>
    <definedName name="corp_3_1" localSheetId="2" hidden="1">{#N/A,#N/A,FALSE,"ZellLurieFinSummary";#N/A,#N/A,FALSE,"FirstCapFinSummary";#N/A,#N/A,FALSE,"ZM I-III Consol FinSummary"}</definedName>
    <definedName name="corp_3_1" hidden="1">{#N/A,#N/A,FALSE,"ZellLurieFinSummary";#N/A,#N/A,FALSE,"FirstCapFinSummary";#N/A,#N/A,FALSE,"ZM I-III Consol FinSummary"}</definedName>
    <definedName name="corp_4" localSheetId="2" hidden="1">{#N/A,#N/A,FALSE,"ZellLurieFinSummary";#N/A,#N/A,FALSE,"FirstCapFinSummary";#N/A,#N/A,FALSE,"ZM I-III Consol FinSummary"}</definedName>
    <definedName name="corp_4" hidden="1">{#N/A,#N/A,FALSE,"ZellLurieFinSummary";#N/A,#N/A,FALSE,"FirstCapFinSummary";#N/A,#N/A,FALSE,"ZM I-III Consol FinSummary"}</definedName>
    <definedName name="corp_5" localSheetId="2" hidden="1">{#N/A,#N/A,FALSE,"ZellLurieFinSummary";#N/A,#N/A,FALSE,"FirstCapFinSummary";#N/A,#N/A,FALSE,"ZM I-III Consol FinSummary"}</definedName>
    <definedName name="corp_5" hidden="1">{#N/A,#N/A,FALSE,"ZellLurieFinSummary";#N/A,#N/A,FALSE,"FirstCapFinSummary";#N/A,#N/A,FALSE,"ZM I-III Consol FinSummary"}</definedName>
    <definedName name="corp2">'[106]P&amp;L by Major'!$B$9</definedName>
    <definedName name="CORTE" localSheetId="2">#REF!</definedName>
    <definedName name="CORTE" localSheetId="1">#REF!</definedName>
    <definedName name="CORTE">#REF!</definedName>
    <definedName name="CoSelectorOutputs">#N/A</definedName>
    <definedName name="Cost.per.base.radio" localSheetId="2">#REF!</definedName>
    <definedName name="Cost.per.base.radio" localSheetId="1">#REF!</definedName>
    <definedName name="Cost.per.base.radio">#REF!</definedName>
    <definedName name="costdetail" localSheetId="2">#REF!</definedName>
    <definedName name="costdetail" localSheetId="1">#REF!</definedName>
    <definedName name="costdetail">#REF!</definedName>
    <definedName name="costmth" localSheetId="2">#REF!</definedName>
    <definedName name="costmth" localSheetId="1">#REF!</definedName>
    <definedName name="costmth">#REF!</definedName>
    <definedName name="costmth2">#REF!</definedName>
    <definedName name="costo">[107]A3!$E$2</definedName>
    <definedName name="COSTODEVENTAS" localSheetId="2">#REF!</definedName>
    <definedName name="COSTODEVENTAS" localSheetId="1">#REF!</definedName>
    <definedName name="COSTODEVENTAS">#REF!</definedName>
    <definedName name="costofdebt" localSheetId="2">#REF!</definedName>
    <definedName name="costofdebt" localSheetId="1">#REF!</definedName>
    <definedName name="costofdebt">#REF!</definedName>
    <definedName name="costofdebtsens" localSheetId="2">#REF!</definedName>
    <definedName name="costofdebtsens" localSheetId="1">#REF!</definedName>
    <definedName name="costofdebtsens">#REF!</definedName>
    <definedName name="COSTOS" localSheetId="2">[108]RESULTADOS!#REF!</definedName>
    <definedName name="COSTOS" localSheetId="1">[108]RESULTADOS!#REF!</definedName>
    <definedName name="COSTOS">[108]RESULTADOS!#REF!</definedName>
    <definedName name="costperpop" localSheetId="2">#REF!</definedName>
    <definedName name="costperpop" localSheetId="1">#REF!</definedName>
    <definedName name="costperpop">#REF!</definedName>
    <definedName name="costs02" localSheetId="2">#REF!</definedName>
    <definedName name="costs02" localSheetId="1">#REF!</definedName>
    <definedName name="costs02">#REF!</definedName>
    <definedName name="costs04" localSheetId="2">#REF!</definedName>
    <definedName name="costs04" localSheetId="1">#REF!</definedName>
    <definedName name="costs04">#REF!</definedName>
    <definedName name="Costthru">#REF!</definedName>
    <definedName name="COSTURA">#REF!</definedName>
    <definedName name="Country">#REF!</definedName>
    <definedName name="CountyData">#REF!</definedName>
    <definedName name="CountyData_EQ">#REF!</definedName>
    <definedName name="CountyData_HU">#REF!</definedName>
    <definedName name="CountyData_TH">#REF!</definedName>
    <definedName name="CouponStep">#REF!</definedName>
    <definedName name="coursusd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'[47]#REF'!$Q$162</definedName>
    <definedName name="Cov_Univ_Avg" localSheetId="2">#REF!</definedName>
    <definedName name="Cov_Univ_Avg" localSheetId="1">#REF!</definedName>
    <definedName name="Cov_Univ_Avg">#REF!</definedName>
    <definedName name="Cov_Univ_Total" localSheetId="2">#REF!</definedName>
    <definedName name="Cov_Univ_Total" localSheetId="1">#REF!</definedName>
    <definedName name="Cov_Univ_Total">#REF!</definedName>
    <definedName name="coverpops99" localSheetId="2">#REF!</definedName>
    <definedName name="coverpops99" localSheetId="1">#REF!</definedName>
    <definedName name="coverpops99">#REF!</definedName>
    <definedName name="cox">#REF!</definedName>
    <definedName name="CPI">#REF!</definedName>
    <definedName name="cpi_exp">#REF!</definedName>
    <definedName name="cpi_rev">#REF!</definedName>
    <definedName name="CPIex">#REF!</definedName>
    <definedName name="Cptos">#REF!</definedName>
    <definedName name="Cptos_ix">#REF!</definedName>
    <definedName name="CR_AmortizFondoComercConsol">#REF!</definedName>
    <definedName name="CR_BeneficSociedAsociadas">#REF!</definedName>
    <definedName name="CR_ComprasYTrab_Egrupo">#REF!</definedName>
    <definedName name="CR_ComprasYTrab_Egrupo_MismoNegocio">#REF!</definedName>
    <definedName name="CR_ComprasYTrab_Egrupo_OtroNegocio">#REF!</definedName>
    <definedName name="CR_ComprasYTrab_Exter">#REF!</definedName>
    <definedName name="CR_CorreccMonetaria">#REF!</definedName>
    <definedName name="CR_DAI_GastosAmortizables">#REF!</definedName>
    <definedName name="CR_DAI_Inmaterial">#REF!</definedName>
    <definedName name="CR_DAI_Material">#REF!</definedName>
    <definedName name="CR_Dividendo">#REF!</definedName>
    <definedName name="CR_DotacAmortizacionInmoviliz">#REF!</definedName>
    <definedName name="CR_gastos_personal">#REF!</definedName>
    <definedName name="CR_Gastos_Por_Operac">#REF!</definedName>
    <definedName name="CR_GastosExtraord">#REF!</definedName>
    <definedName name="CR_GastosFinancieros">#REF!</definedName>
    <definedName name="CR_GastosPorOperaciones">#REF!</definedName>
    <definedName name="CR_GE_OtrosGastosExtraord">#REF!</definedName>
    <definedName name="CR_GE_PlantaDesmont_Pamort">#REF!</definedName>
    <definedName name="CR_GF_DeudasEmprGrupo">#REF!</definedName>
    <definedName name="CR_GF_DiferNegCambio">#REF!</definedName>
    <definedName name="CR_GF_OtrasDeudas">#REF!</definedName>
    <definedName name="CR_GF_OtrosGastosFinanc">#REF!</definedName>
    <definedName name="CR_GPO_ComprasEmprGrupo">#REF!</definedName>
    <definedName name="CR_GPO_ComprasEmprGrupo_Ad_Mneg">#REF!</definedName>
    <definedName name="CR_GPO_ComprasEmprGrupo_Ad_Neg">#REF!</definedName>
    <definedName name="CR_GPO_ComprasEmprGrupo_Mneg">#REF!</definedName>
    <definedName name="CR_GPO_ComprasEmprGrupo_ONeg">#REF!</definedName>
    <definedName name="CR_GPO_ComprasExteriores">#REF!</definedName>
    <definedName name="CR_GPO_GastosPersonal">#REF!</definedName>
    <definedName name="CR_GPO_TrabajosInmovilizado">#REF!</definedName>
    <definedName name="CR_GPO_Tributos">#REF!</definedName>
    <definedName name="CR_GPO_VariacExistencias">#REF!</definedName>
    <definedName name="CR_IF_CreditosAEmprGrupo">#REF!</definedName>
    <definedName name="CR_IF_DiferPositivCambio">#REF!</definedName>
    <definedName name="CR_IF_OtrasParticip">#REF!</definedName>
    <definedName name="CR_IF_OtrosCreditos">#REF!</definedName>
    <definedName name="CR_IF_OtrosIngresosFinanc">#REF!</definedName>
    <definedName name="CR_IF_ParticpEmpresasGrupo">#REF!</definedName>
    <definedName name="CR_Ingresos">#REF!</definedName>
    <definedName name="CR_IngresosExtraord">#REF!</definedName>
    <definedName name="CR_IngresosFinancieros">#REF!</definedName>
    <definedName name="CR_IngresosPorOperaciones">#REF!</definedName>
    <definedName name="CR_InteresesMinoritarios">#REF!</definedName>
    <definedName name="CR_IPO_VentasClientes">#REF!</definedName>
    <definedName name="CR_IPO_VentasEmprGrupo">#REF!</definedName>
    <definedName name="CR_IPO_VentasEmprGrupo_Ad_Mneg">#REF!</definedName>
    <definedName name="CR_IPO_VentasEmprGrupo_Ad_Oneg">#REF!</definedName>
    <definedName name="CR_IPO_VentasEmprGrupo_MNeg">#REF!</definedName>
    <definedName name="CR_IPO_VentasEmprGrupo_ONeg">#REF!</definedName>
    <definedName name="CR_MargenPorOperaciones">#REF!</definedName>
    <definedName name="CR_OGE_AD_MNegocio">#REF!</definedName>
    <definedName name="CR_OGE_AD_ONegocio">#REF!</definedName>
    <definedName name="CR_OGE_Externos">#REF!</definedName>
    <definedName name="CR_OGE_MNegocio">#REF!</definedName>
    <definedName name="CR_OGE_ONegocio">#REF!</definedName>
    <definedName name="CR_OIE_AD_MNegocio">#REF!</definedName>
    <definedName name="CR_OIE_AD_ONegocio">#REF!</definedName>
    <definedName name="CR_OIE_Externos">#REF!</definedName>
    <definedName name="CR_OIE_MNegocio">#REF!</definedName>
    <definedName name="CR_OIE_ONegocio">#REF!</definedName>
    <definedName name="CR_OtrosGastosExplotacion">#REF!</definedName>
    <definedName name="CR_OtrosIngresosExplotac">#REF!</definedName>
    <definedName name="cr_pfw_forecast_8_12_03_data">#REF!</definedName>
    <definedName name="CR_ProvisImpuestoSocied">#REF!</definedName>
    <definedName name="CR_ResultadoActividadOrdinar">#REF!</definedName>
    <definedName name="CR_ResultadoExplotacion">#REF!</definedName>
    <definedName name="CR_ResultadoNeto">#REF!</definedName>
    <definedName name="CR_ResultAnteImpuestos">#REF!</definedName>
    <definedName name="CR_ResultAtribuibleGrupo">#REF!</definedName>
    <definedName name="CR_variac_existencias">#REF!</definedName>
    <definedName name="CR_VariacionProvisionTrafico">#REF!</definedName>
    <definedName name="CR_Ventas_Emp_Grupo">#REF!</definedName>
    <definedName name="CR_Vtas_EmpGrupo_MismoNeg">#REF!</definedName>
    <definedName name="CR_Vtas_EmpGrupo_OtroNeg">#REF!</definedName>
    <definedName name="CR_Vtas_MismoNegocio">#REF!</definedName>
    <definedName name="CR_Vtas_OtroNegocio">#REF!</definedName>
    <definedName name="CR_Vtas_Serv_Clientes">#REF!</definedName>
    <definedName name="createsumaryunls2">[109]CRITERIA2!$B$35</definedName>
    <definedName name="cred">[41]AA!#REF!</definedName>
    <definedName name="CREDITO0499" localSheetId="2">#REF!</definedName>
    <definedName name="CREDITO0499" localSheetId="1">#REF!</definedName>
    <definedName name="CREDITO0499">#REF!</definedName>
    <definedName name="creditos" localSheetId="2">#REF!</definedName>
    <definedName name="creditos" localSheetId="1">#REF!</definedName>
    <definedName name="creditos">#REF!</definedName>
    <definedName name="_xlnm.Criteria" localSheetId="2">#REF!</definedName>
    <definedName name="_xlnm.Criteria" localSheetId="1">#REF!</definedName>
    <definedName name="_xlnm.Criteria">#REF!</definedName>
    <definedName name="Criterios_IM">#REF!</definedName>
    <definedName name="csc">#REF!</definedName>
    <definedName name="csDesignMode">1</definedName>
    <definedName name="cspsens" localSheetId="2">#REF!</definedName>
    <definedName name="cspsens" localSheetId="1">#REF!</definedName>
    <definedName name="cspsens">#REF!</definedName>
    <definedName name="CTA" localSheetId="2">#REF!</definedName>
    <definedName name="CTA" localSheetId="1">#REF!</definedName>
    <definedName name="CTA">#REF!</definedName>
    <definedName name="CTAX_BS" localSheetId="2">#REF!</definedName>
    <definedName name="CTAX_BS" localSheetId="1">#REF!</definedName>
    <definedName name="CTAX_BS">#REF!</definedName>
    <definedName name="CTI_Categories">#REF!</definedName>
    <definedName name="CTI_Codes">#REF!</definedName>
    <definedName name="CTO">#REF!</definedName>
    <definedName name="cu">'[110]10'!$A$1</definedName>
    <definedName name="Cube" localSheetId="2">#REF!</definedName>
    <definedName name="Cube" localSheetId="1">#REF!</definedName>
    <definedName name="Cube">#REF!</definedName>
    <definedName name="Cuentas">'[111]Asig Ctas'!$I$1:$J$65536</definedName>
    <definedName name="CUERNAVACA" localSheetId="2">#REF!</definedName>
    <definedName name="CUERNAVACA" localSheetId="1">#REF!</definedName>
    <definedName name="CUERNAVACA">#REF!</definedName>
    <definedName name="CUFIN_ACT_" localSheetId="2">#REF!</definedName>
    <definedName name="CUFIN_ACT_" localSheetId="1">#REF!</definedName>
    <definedName name="CUFIN_ACT_">#REF!</definedName>
    <definedName name="CUFIN_ACT____0" localSheetId="2">#REF!</definedName>
    <definedName name="CUFIN_ACT____0" localSheetId="1">#REF!</definedName>
    <definedName name="CUFIN_ACT____0">#REF!</definedName>
    <definedName name="CUFIN_ADQ_">#REF!</definedName>
    <definedName name="CUFIN_ADQ____0">#REF!</definedName>
    <definedName name="CUFINHIST">#REF!</definedName>
    <definedName name="CUFINHIST___0">#REF!</definedName>
    <definedName name="CUM7.1">#REF!</definedName>
    <definedName name="CUM7.2">#REF!</definedName>
    <definedName name="CUM7.3">#REF!</definedName>
    <definedName name="CUN">#REF!</definedName>
    <definedName name="CURR" localSheetId="3">#REF!</definedName>
    <definedName name="CURR">[95]Control!$C$14</definedName>
    <definedName name="Curr_Month" localSheetId="2">#REF!</definedName>
    <definedName name="Curr_Month" localSheetId="1">#REF!</definedName>
    <definedName name="Curr_Month">#REF!</definedName>
    <definedName name="CURR_RPT_PRD" localSheetId="2">#REF!</definedName>
    <definedName name="CURR_RPT_PRD" localSheetId="1">#REF!</definedName>
    <definedName name="CURR_RPT_PRD">#REF!</definedName>
    <definedName name="CURRCALC">#N/A</definedName>
    <definedName name="CURRCONV">#N/A</definedName>
    <definedName name="CURRENCY" localSheetId="3">#REF!</definedName>
    <definedName name="CURRENCY">'[68]Criteria Selection'!$D$5</definedName>
    <definedName name="Currency_Rng" localSheetId="3">OFFSET(#REF!,0,0,COUNTA(#REF!),1)</definedName>
    <definedName name="Currency_Rng">'[112]Criteria Selection'!$M$3:$M$281</definedName>
    <definedName name="CurrencyAsia" localSheetId="2">#REF!</definedName>
    <definedName name="CurrencyAsia" localSheetId="1">#REF!</definedName>
    <definedName name="CurrencyAsia">#REF!</definedName>
    <definedName name="CurrencyButton" localSheetId="2">#REF!</definedName>
    <definedName name="CurrencyButton" localSheetId="1">#REF!</definedName>
    <definedName name="CurrencyButton">#REF!</definedName>
    <definedName name="CurrencyCanada" localSheetId="2">#REF!</definedName>
    <definedName name="CurrencyCanada" localSheetId="1">#REF!</definedName>
    <definedName name="CurrencyCanada">#REF!</definedName>
    <definedName name="CurrencyCell">[65]graphdialog!$W$4</definedName>
    <definedName name="CurrencyEurope" localSheetId="2">#REF!</definedName>
    <definedName name="CurrencyEurope" localSheetId="1">#REF!</definedName>
    <definedName name="CurrencyEurope">#REF!</definedName>
    <definedName name="CurrencyGlobal" localSheetId="2">#REF!</definedName>
    <definedName name="CurrencyGlobal" localSheetId="1">#REF!</definedName>
    <definedName name="CurrencyGlobal">#REF!</definedName>
    <definedName name="CurrencyHelp" localSheetId="2">#REF!</definedName>
    <definedName name="CurrencyHelp" localSheetId="1">#REF!</definedName>
    <definedName name="CurrencyHelp">#REF!</definedName>
    <definedName name="CurrencyLatinAmerica">#REF!</definedName>
    <definedName name="CurrencyRpt">'[112]Criteria Selection'!$C$5</definedName>
    <definedName name="CurrencySymbol">[65]graphdialog!$X$4</definedName>
    <definedName name="CurrencyUS" localSheetId="2">#REF!</definedName>
    <definedName name="CurrencyUS" localSheetId="1">#REF!</definedName>
    <definedName name="CurrencyUS">#REF!</definedName>
    <definedName name="Current_Month" localSheetId="2">#REF!</definedName>
    <definedName name="Current_Month" localSheetId="1">#REF!</definedName>
    <definedName name="Current_Month">#REF!</definedName>
    <definedName name="Current_Report_Date" localSheetId="2">#REF!</definedName>
    <definedName name="Current_Report_Date" localSheetId="1">#REF!</definedName>
    <definedName name="Current_Report_Date">#REF!</definedName>
    <definedName name="Current_Report_Date_3">#REF!</definedName>
    <definedName name="Current_Year">#REF!</definedName>
    <definedName name="Current_Zero">#REF!</definedName>
    <definedName name="CURRENTYR">#REF!</definedName>
    <definedName name="CURRTEXT">#N/A</definedName>
    <definedName name="CurrYr">'[113]Setup Sheet'!$E$208</definedName>
    <definedName name="CursorSet">[65]Background!$A$15</definedName>
    <definedName name="CUST_ENT_FEE_B" localSheetId="2">#REF!,#REF!,#REF!,#REF!,#REF!,#REF!,#REF!,#REF!,#REF!</definedName>
    <definedName name="CUST_ENT_FEE_B" localSheetId="1">#REF!,#REF!,#REF!,#REF!,#REF!,#REF!,#REF!,#REF!,#REF!</definedName>
    <definedName name="CUST_ENT_FEE_B">#REF!,#REF!,#REF!,#REF!,#REF!,#REF!,#REF!,#REF!,#REF!</definedName>
    <definedName name="CUST_ENT_FEE_T" localSheetId="2">#REF!,#REF!,#REF!,#REF!,#REF!,#REF!,#REF!,#REF!,#REF!</definedName>
    <definedName name="CUST_ENT_FEE_T" localSheetId="1">#REF!,#REF!,#REF!,#REF!,#REF!,#REF!,#REF!,#REF!,#REF!</definedName>
    <definedName name="CUST_ENT_FEE_T">#REF!,#REF!,#REF!,#REF!,#REF!,#REF!,#REF!,#REF!,#REF!</definedName>
    <definedName name="CustomChart">#N/A</definedName>
    <definedName name="CUTOFF_DATE" localSheetId="2">#REF!</definedName>
    <definedName name="CUTOFF_DATE" localSheetId="1">#REF!</definedName>
    <definedName name="CUTOFF_DATE">#REF!</definedName>
    <definedName name="Cutoff_Period" localSheetId="2">#REF!</definedName>
    <definedName name="Cutoff_Period" localSheetId="1">#REF!</definedName>
    <definedName name="Cutoff_Period">#REF!</definedName>
    <definedName name="Cutoff_Period_2_3" localSheetId="2">#REF!</definedName>
    <definedName name="Cutoff_Period_2_3" localSheetId="1">#REF!</definedName>
    <definedName name="Cutoff_Period_2_3">#REF!</definedName>
    <definedName name="Cutoff_Period_3">#REF!</definedName>
    <definedName name="Cutoff_Period_Date">#REF!</definedName>
    <definedName name="CUTOFF_PRD">#REF!</definedName>
    <definedName name="CV">#REF!</definedName>
    <definedName name="cvb">[114]Serve_Inputs!$M$31</definedName>
    <definedName name="cvcxvxc">'[47]#REF'!$C$41</definedName>
    <definedName name="cvn" localSheetId="2">#REF!</definedName>
    <definedName name="cvn" localSheetId="1">#REF!</definedName>
    <definedName name="cvn">#REF!</definedName>
    <definedName name="cxc">'[115]Table of Contents'!$A$1</definedName>
    <definedName name="cxcMEpepsi" localSheetId="2">#REF!</definedName>
    <definedName name="cxcMEpepsi" localSheetId="1">#REF!</definedName>
    <definedName name="cxcMEpepsi">#REF!</definedName>
    <definedName name="cxp" localSheetId="2" hidden="1">{#N/A,#N/A,FALSE,"CASH FLOW"}</definedName>
    <definedName name="cxp" localSheetId="1" hidden="1">{#N/A,#N/A,FALSE,"CASH FLOW"}</definedName>
    <definedName name="cxp" hidden="1">{#N/A,#N/A,FALSE,"CASH FLOW"}</definedName>
    <definedName name="cxp_1" localSheetId="2" hidden="1">{#N/A,#N/A,FALSE,"CASH FLOW"}</definedName>
    <definedName name="cxp_1" localSheetId="1" hidden="1">{#N/A,#N/A,FALSE,"CASH FLOW"}</definedName>
    <definedName name="cxp_1" hidden="1">{#N/A,#N/A,FALSE,"CASH FLOW"}</definedName>
    <definedName name="cxp_1_1" localSheetId="2" hidden="1">{#N/A,#N/A,FALSE,"CASH FLOW"}</definedName>
    <definedName name="cxp_1_1" hidden="1">{#N/A,#N/A,FALSE,"CASH FLOW"}</definedName>
    <definedName name="cxp_2" localSheetId="2" hidden="1">{#N/A,#N/A,FALSE,"CASH FLOW"}</definedName>
    <definedName name="cxp_2" localSheetId="1" hidden="1">{#N/A,#N/A,FALSE,"CASH FLOW"}</definedName>
    <definedName name="cxp_2" hidden="1">{#N/A,#N/A,FALSE,"CASH FLOW"}</definedName>
    <definedName name="cxp_2_1" localSheetId="2" hidden="1">{#N/A,#N/A,FALSE,"CASH FLOW"}</definedName>
    <definedName name="cxp_2_1" hidden="1">{#N/A,#N/A,FALSE,"CASH FLOW"}</definedName>
    <definedName name="cxp_3" localSheetId="2" hidden="1">{#N/A,#N/A,FALSE,"CASH FLOW"}</definedName>
    <definedName name="cxp_3" localSheetId="1" hidden="1">{#N/A,#N/A,FALSE,"CASH FLOW"}</definedName>
    <definedName name="cxp_3" hidden="1">{#N/A,#N/A,FALSE,"CASH FLOW"}</definedName>
    <definedName name="cxp_3_1" localSheetId="2" hidden="1">{#N/A,#N/A,FALSE,"CASH FLOW"}</definedName>
    <definedName name="cxp_3_1" hidden="1">{#N/A,#N/A,FALSE,"CASH FLOW"}</definedName>
    <definedName name="cxp_4" localSheetId="2" hidden="1">{#N/A,#N/A,FALSE,"CASH FLOW"}</definedName>
    <definedName name="cxp_4" hidden="1">{#N/A,#N/A,FALSE,"CASH FLOW"}</definedName>
    <definedName name="cxp_5" localSheetId="2" hidden="1">{#N/A,#N/A,FALSE,"CASH FLOW"}</definedName>
    <definedName name="cxp_5" hidden="1">{#N/A,#N/A,FALSE,"CASH FLOW"}</definedName>
    <definedName name="CY_Administration">[116]Estado_Resultados!#REF!</definedName>
    <definedName name="CY_Cash_Div_Dec">[116]Estado_Resultados!#REF!</definedName>
    <definedName name="CY_CASH_DIVIDENDS_DECLARED__per_common_share">[116]Estado_Resultados!#REF!</definedName>
    <definedName name="CY_Cost_of_Sales">[116]Estado_Resultados!#REF!</definedName>
    <definedName name="CY_Depreciation">[116]Estado_Resultados!#REF!</definedName>
    <definedName name="CY_Earnings_per_share" localSheetId="2">#REF!</definedName>
    <definedName name="CY_Earnings_per_share" localSheetId="1">#REF!</definedName>
    <definedName name="CY_Earnings_per_share">#REF!</definedName>
    <definedName name="CY_Inventory" localSheetId="2">[116]Balance_General!#REF!</definedName>
    <definedName name="CY_Inventory" localSheetId="1">[116]Balance_General!#REF!</definedName>
    <definedName name="CY_Inventory">[116]Balance_General!#REF!</definedName>
    <definedName name="CY_LT_Debt" localSheetId="2">[116]Balance_General!#REF!</definedName>
    <definedName name="CY_LT_Debt" localSheetId="1">[116]Balance_General!#REF!</definedName>
    <definedName name="CY_LT_Debt">[116]Balance_General!#REF!</definedName>
    <definedName name="CY_Market_Value_of_Equity">[116]Estado_Resultados!#REF!</definedName>
    <definedName name="CY_Other">[116]Estado_Resultados!#REF!</definedName>
    <definedName name="CY_Other_Curr_Assets">[116]Balance_General!#REF!</definedName>
    <definedName name="CY_Other_LT_Assets">[116]Balance_General!#REF!</definedName>
    <definedName name="CY_Preferred_Stock">[116]Balance_General!#REF!</definedName>
    <definedName name="CY_Tangible_Net_Worth">[116]Estado_Resultados!#REF!</definedName>
    <definedName name="CY_Weighted_Average">[116]Estado_Resultados!#REF!</definedName>
    <definedName name="CY_Working_Capital">[116]Estado_Resultados!#REF!</definedName>
    <definedName name="C号">[72]前提条件!$F$8</definedName>
    <definedName name="d" localSheetId="2">{#N/A,#N/A,FALSE,"Aging Summary";#N/A,#N/A,FALSE,"Ratio Analysis";#N/A,#N/A,FALSE,"Test 120 Day Accts";#N/A,#N/A,FALSE,"Tickmarks"}</definedName>
    <definedName name="d" localSheetId="1">{#N/A,#N/A,FALSE,"Aging Summary";#N/A,#N/A,FALSE,"Ratio Analysis";#N/A,#N/A,FALSE,"Test 120 Day Accts";#N/A,#N/A,FALSE,"Tickmarks"}</definedName>
    <definedName name="d">{#N/A,#N/A,FALSE,"Aging Summary";#N/A,#N/A,FALSE,"Ratio Analysis";#N/A,#N/A,FALSE,"Test 120 Day Accts";#N/A,#N/A,FALSE,"Tickmarks"}</definedName>
    <definedName name="d_1" localSheetId="2">{#N/A,#N/A,FALSE,"Aging Summary";#N/A,#N/A,FALSE,"Ratio Analysis";#N/A,#N/A,FALSE,"Test 120 Day Accts";#N/A,#N/A,FALSE,"Tickmarks"}</definedName>
    <definedName name="d_1" localSheetId="1">{#N/A,#N/A,FALSE,"Aging Summary";#N/A,#N/A,FALSE,"Ratio Analysis";#N/A,#N/A,FALSE,"Test 120 Day Accts";#N/A,#N/A,FALSE,"Tickmarks"}</definedName>
    <definedName name="d_1">{#N/A,#N/A,FALSE,"Aging Summary";#N/A,#N/A,FALSE,"Ratio Analysis";#N/A,#N/A,FALSE,"Test 120 Day Accts";#N/A,#N/A,FALSE,"Tickmarks"}</definedName>
    <definedName name="d_1_1" localSheetId="2">{#N/A,#N/A,FALSE,"Aging Summary";#N/A,#N/A,FALSE,"Ratio Analysis";#N/A,#N/A,FALSE,"Test 120 Day Accts";#N/A,#N/A,FALSE,"Tickmarks"}</definedName>
    <definedName name="d_1_1">{#N/A,#N/A,FALSE,"Aging Summary";#N/A,#N/A,FALSE,"Ratio Analysis";#N/A,#N/A,FALSE,"Test 120 Day Accts";#N/A,#N/A,FALSE,"Tickmarks"}</definedName>
    <definedName name="d_2" localSheetId="2">{#N/A,#N/A,FALSE,"Aging Summary";#N/A,#N/A,FALSE,"Ratio Analysis";#N/A,#N/A,FALSE,"Test 120 Day Accts";#N/A,#N/A,FALSE,"Tickmarks"}</definedName>
    <definedName name="d_2" localSheetId="1">{#N/A,#N/A,FALSE,"Aging Summary";#N/A,#N/A,FALSE,"Ratio Analysis";#N/A,#N/A,FALSE,"Test 120 Day Accts";#N/A,#N/A,FALSE,"Tickmarks"}</definedName>
    <definedName name="d_2">{#N/A,#N/A,FALSE,"Aging Summary";#N/A,#N/A,FALSE,"Ratio Analysis";#N/A,#N/A,FALSE,"Test 120 Day Accts";#N/A,#N/A,FALSE,"Tickmarks"}</definedName>
    <definedName name="d_2_1" localSheetId="2">{#N/A,#N/A,FALSE,"Aging Summary";#N/A,#N/A,FALSE,"Ratio Analysis";#N/A,#N/A,FALSE,"Test 120 Day Accts";#N/A,#N/A,FALSE,"Tickmarks"}</definedName>
    <definedName name="d_2_1">{#N/A,#N/A,FALSE,"Aging Summary";#N/A,#N/A,FALSE,"Ratio Analysis";#N/A,#N/A,FALSE,"Test 120 Day Accts";#N/A,#N/A,FALSE,"Tickmarks"}</definedName>
    <definedName name="d_3" localSheetId="2">{#N/A,#N/A,FALSE,"Aging Summary";#N/A,#N/A,FALSE,"Ratio Analysis";#N/A,#N/A,FALSE,"Test 120 Day Accts";#N/A,#N/A,FALSE,"Tickmarks"}</definedName>
    <definedName name="d_3" localSheetId="1">{#N/A,#N/A,FALSE,"Aging Summary";#N/A,#N/A,FALSE,"Ratio Analysis";#N/A,#N/A,FALSE,"Test 120 Day Accts";#N/A,#N/A,FALSE,"Tickmarks"}</definedName>
    <definedName name="d_3">{#N/A,#N/A,FALSE,"Aging Summary";#N/A,#N/A,FALSE,"Ratio Analysis";#N/A,#N/A,FALSE,"Test 120 Day Accts";#N/A,#N/A,FALSE,"Tickmarks"}</definedName>
    <definedName name="d_3_1" localSheetId="2">{#N/A,#N/A,FALSE,"Aging Summary";#N/A,#N/A,FALSE,"Ratio Analysis";#N/A,#N/A,FALSE,"Test 120 Day Accts";#N/A,#N/A,FALSE,"Tickmarks"}</definedName>
    <definedName name="d_3_1">{#N/A,#N/A,FALSE,"Aging Summary";#N/A,#N/A,FALSE,"Ratio Analysis";#N/A,#N/A,FALSE,"Test 120 Day Accts";#N/A,#N/A,FALSE,"Tickmarks"}</definedName>
    <definedName name="d_4" localSheetId="2">{#N/A,#N/A,FALSE,"Aging Summary";#N/A,#N/A,FALSE,"Ratio Analysis";#N/A,#N/A,FALSE,"Test 120 Day Accts";#N/A,#N/A,FALSE,"Tickmarks"}</definedName>
    <definedName name="d_4">{#N/A,#N/A,FALSE,"Aging Summary";#N/A,#N/A,FALSE,"Ratio Analysis";#N/A,#N/A,FALSE,"Test 120 Day Accts";#N/A,#N/A,FALSE,"Tickmarks"}</definedName>
    <definedName name="d_5" localSheetId="2">{#N/A,#N/A,FALSE,"Aging Summary";#N/A,#N/A,FALSE,"Ratio Analysis";#N/A,#N/A,FALSE,"Test 120 Day Accts";#N/A,#N/A,FALSE,"Tickmarks"}</definedName>
    <definedName name="d_5">{#N/A,#N/A,FALSE,"Aging Summary";#N/A,#N/A,FALSE,"Ratio Analysis";#N/A,#N/A,FALSE,"Test 120 Day Accts";#N/A,#N/A,FALSE,"Tickmarks"}</definedName>
    <definedName name="D_Coupon" localSheetId="2">#REF!</definedName>
    <definedName name="D_Coupon" localSheetId="1">#REF!</definedName>
    <definedName name="D_Coupon">#REF!</definedName>
    <definedName name="D_I.V.A._P.Provisional" localSheetId="2">#REF!</definedName>
    <definedName name="D_I.V.A._P.Provisional" localSheetId="1">#REF!</definedName>
    <definedName name="D_I.V.A._P.Provisional">#REF!</definedName>
    <definedName name="da" localSheetId="2" hidden="1">{#N/A,#N/A,TRUE,"Acquirer_Cases_Input";#N/A,#N/A,TRUE,"Acquirer_Input";#N/A,#N/A,TRUE,"Acquirer"}</definedName>
    <definedName name="da" localSheetId="1" hidden="1">{#N/A,#N/A,TRUE,"Acquirer_Cases_Input";#N/A,#N/A,TRUE,"Acquirer_Input";#N/A,#N/A,TRUE,"Acquirer"}</definedName>
    <definedName name="da" hidden="1">{#N/A,#N/A,TRUE,"Acquirer_Cases_Input";#N/A,#N/A,TRUE,"Acquirer_Input";#N/A,#N/A,TRUE,"Acquirer"}</definedName>
    <definedName name="da_1" localSheetId="2" hidden="1">{#N/A,#N/A,TRUE,"Acquirer_Cases_Input";#N/A,#N/A,TRUE,"Acquirer_Input";#N/A,#N/A,TRUE,"Acquirer"}</definedName>
    <definedName name="da_1" localSheetId="1" hidden="1">{#N/A,#N/A,TRUE,"Acquirer_Cases_Input";#N/A,#N/A,TRUE,"Acquirer_Input";#N/A,#N/A,TRUE,"Acquirer"}</definedName>
    <definedName name="da_1" hidden="1">{#N/A,#N/A,TRUE,"Acquirer_Cases_Input";#N/A,#N/A,TRUE,"Acquirer_Input";#N/A,#N/A,TRUE,"Acquirer"}</definedName>
    <definedName name="da_1_1" localSheetId="2" hidden="1">{#N/A,#N/A,TRUE,"Acquirer_Cases_Input";#N/A,#N/A,TRUE,"Acquirer_Input";#N/A,#N/A,TRUE,"Acquirer"}</definedName>
    <definedName name="da_1_1" hidden="1">{#N/A,#N/A,TRUE,"Acquirer_Cases_Input";#N/A,#N/A,TRUE,"Acquirer_Input";#N/A,#N/A,TRUE,"Acquirer"}</definedName>
    <definedName name="da_2" localSheetId="2" hidden="1">{#N/A,#N/A,TRUE,"Acquirer_Cases_Input";#N/A,#N/A,TRUE,"Acquirer_Input";#N/A,#N/A,TRUE,"Acquirer"}</definedName>
    <definedName name="da_2" localSheetId="1" hidden="1">{#N/A,#N/A,TRUE,"Acquirer_Cases_Input";#N/A,#N/A,TRUE,"Acquirer_Input";#N/A,#N/A,TRUE,"Acquirer"}</definedName>
    <definedName name="da_2" hidden="1">{#N/A,#N/A,TRUE,"Acquirer_Cases_Input";#N/A,#N/A,TRUE,"Acquirer_Input";#N/A,#N/A,TRUE,"Acquirer"}</definedName>
    <definedName name="da_2_1" localSheetId="2" hidden="1">{#N/A,#N/A,TRUE,"Acquirer_Cases_Input";#N/A,#N/A,TRUE,"Acquirer_Input";#N/A,#N/A,TRUE,"Acquirer"}</definedName>
    <definedName name="da_2_1" hidden="1">{#N/A,#N/A,TRUE,"Acquirer_Cases_Input";#N/A,#N/A,TRUE,"Acquirer_Input";#N/A,#N/A,TRUE,"Acquirer"}</definedName>
    <definedName name="da_3" localSheetId="2" hidden="1">{#N/A,#N/A,TRUE,"Acquirer_Cases_Input";#N/A,#N/A,TRUE,"Acquirer_Input";#N/A,#N/A,TRUE,"Acquirer"}</definedName>
    <definedName name="da_3" localSheetId="1" hidden="1">{#N/A,#N/A,TRUE,"Acquirer_Cases_Input";#N/A,#N/A,TRUE,"Acquirer_Input";#N/A,#N/A,TRUE,"Acquirer"}</definedName>
    <definedName name="da_3" hidden="1">{#N/A,#N/A,TRUE,"Acquirer_Cases_Input";#N/A,#N/A,TRUE,"Acquirer_Input";#N/A,#N/A,TRUE,"Acquirer"}</definedName>
    <definedName name="da_3_1" localSheetId="2" hidden="1">{#N/A,#N/A,TRUE,"Acquirer_Cases_Input";#N/A,#N/A,TRUE,"Acquirer_Input";#N/A,#N/A,TRUE,"Acquirer"}</definedName>
    <definedName name="da_3_1" hidden="1">{#N/A,#N/A,TRUE,"Acquirer_Cases_Input";#N/A,#N/A,TRUE,"Acquirer_Input";#N/A,#N/A,TRUE,"Acquirer"}</definedName>
    <definedName name="da_4" localSheetId="2" hidden="1">{#N/A,#N/A,TRUE,"Acquirer_Cases_Input";#N/A,#N/A,TRUE,"Acquirer_Input";#N/A,#N/A,TRUE,"Acquirer"}</definedName>
    <definedName name="da_4" hidden="1">{#N/A,#N/A,TRUE,"Acquirer_Cases_Input";#N/A,#N/A,TRUE,"Acquirer_Input";#N/A,#N/A,TRUE,"Acquirer"}</definedName>
    <definedName name="da_5" localSheetId="2" hidden="1">{#N/A,#N/A,TRUE,"Acquirer_Cases_Input";#N/A,#N/A,TRUE,"Acquirer_Input";#N/A,#N/A,TRUE,"Acquirer"}</definedName>
    <definedName name="da_5" hidden="1">{#N/A,#N/A,TRUE,"Acquirer_Cases_Input";#N/A,#N/A,TRUE,"Acquirer_Input";#N/A,#N/A,TRUE,"Acquirer"}</definedName>
    <definedName name="DACSS_Cost_BSC">'[28]All Variables'!$C$150:$N$150</definedName>
    <definedName name="DADDA" localSheetId="2" hidden="1">{#N/A,#N/A,FALSE,"Aging Summary";#N/A,#N/A,FALSE,"Ratio Analysis";#N/A,#N/A,FALSE,"Test 120 Day Accts";#N/A,#N/A,FALSE,"Tickmarks"}</definedName>
    <definedName name="DADDA" localSheetId="1" hidden="1">{#N/A,#N/A,FALSE,"Aging Summary";#N/A,#N/A,FALSE,"Ratio Analysis";#N/A,#N/A,FALSE,"Test 120 Day Accts";#N/A,#N/A,FALSE,"Tickmarks"}</definedName>
    <definedName name="DADDA" hidden="1">{#N/A,#N/A,FALSE,"Aging Summary";#N/A,#N/A,FALSE,"Ratio Analysis";#N/A,#N/A,FALSE,"Test 120 Day Accts";#N/A,#N/A,FALSE,"Tickmarks"}</definedName>
    <definedName name="DADDA_1" localSheetId="2" hidden="1">{#N/A,#N/A,FALSE,"Aging Summary";#N/A,#N/A,FALSE,"Ratio Analysis";#N/A,#N/A,FALSE,"Test 120 Day Accts";#N/A,#N/A,FALSE,"Tickmarks"}</definedName>
    <definedName name="DADDA_1" localSheetId="1" hidden="1">{#N/A,#N/A,FALSE,"Aging Summary";#N/A,#N/A,FALSE,"Ratio Analysis";#N/A,#N/A,FALSE,"Test 120 Day Accts";#N/A,#N/A,FALSE,"Tickmarks"}</definedName>
    <definedName name="DADDA_1" hidden="1">{#N/A,#N/A,FALSE,"Aging Summary";#N/A,#N/A,FALSE,"Ratio Analysis";#N/A,#N/A,FALSE,"Test 120 Day Accts";#N/A,#N/A,FALSE,"Tickmarks"}</definedName>
    <definedName name="DADDA_1_1" localSheetId="2" hidden="1">{#N/A,#N/A,FALSE,"Aging Summary";#N/A,#N/A,FALSE,"Ratio Analysis";#N/A,#N/A,FALSE,"Test 120 Day Accts";#N/A,#N/A,FALSE,"Tickmarks"}</definedName>
    <definedName name="DADDA_1_1" hidden="1">{#N/A,#N/A,FALSE,"Aging Summary";#N/A,#N/A,FALSE,"Ratio Analysis";#N/A,#N/A,FALSE,"Test 120 Day Accts";#N/A,#N/A,FALSE,"Tickmarks"}</definedName>
    <definedName name="DADDA_2" localSheetId="2" hidden="1">{#N/A,#N/A,FALSE,"Aging Summary";#N/A,#N/A,FALSE,"Ratio Analysis";#N/A,#N/A,FALSE,"Test 120 Day Accts";#N/A,#N/A,FALSE,"Tickmarks"}</definedName>
    <definedName name="DADDA_2" localSheetId="1" hidden="1">{#N/A,#N/A,FALSE,"Aging Summary";#N/A,#N/A,FALSE,"Ratio Analysis";#N/A,#N/A,FALSE,"Test 120 Day Accts";#N/A,#N/A,FALSE,"Tickmarks"}</definedName>
    <definedName name="DADDA_2" hidden="1">{#N/A,#N/A,FALSE,"Aging Summary";#N/A,#N/A,FALSE,"Ratio Analysis";#N/A,#N/A,FALSE,"Test 120 Day Accts";#N/A,#N/A,FALSE,"Tickmarks"}</definedName>
    <definedName name="DADDA_2_1" localSheetId="2" hidden="1">{#N/A,#N/A,FALSE,"Aging Summary";#N/A,#N/A,FALSE,"Ratio Analysis";#N/A,#N/A,FALSE,"Test 120 Day Accts";#N/A,#N/A,FALSE,"Tickmarks"}</definedName>
    <definedName name="DADDA_2_1" hidden="1">{#N/A,#N/A,FALSE,"Aging Summary";#N/A,#N/A,FALSE,"Ratio Analysis";#N/A,#N/A,FALSE,"Test 120 Day Accts";#N/A,#N/A,FALSE,"Tickmarks"}</definedName>
    <definedName name="DADDA_3" localSheetId="2" hidden="1">{#N/A,#N/A,FALSE,"Aging Summary";#N/A,#N/A,FALSE,"Ratio Analysis";#N/A,#N/A,FALSE,"Test 120 Day Accts";#N/A,#N/A,FALSE,"Tickmarks"}</definedName>
    <definedName name="DADDA_3" localSheetId="1" hidden="1">{#N/A,#N/A,FALSE,"Aging Summary";#N/A,#N/A,FALSE,"Ratio Analysis";#N/A,#N/A,FALSE,"Test 120 Day Accts";#N/A,#N/A,FALSE,"Tickmarks"}</definedName>
    <definedName name="DADDA_3" hidden="1">{#N/A,#N/A,FALSE,"Aging Summary";#N/A,#N/A,FALSE,"Ratio Analysis";#N/A,#N/A,FALSE,"Test 120 Day Accts";#N/A,#N/A,FALSE,"Tickmarks"}</definedName>
    <definedName name="DADDA_3_1" localSheetId="2" hidden="1">{#N/A,#N/A,FALSE,"Aging Summary";#N/A,#N/A,FALSE,"Ratio Analysis";#N/A,#N/A,FALSE,"Test 120 Day Accts";#N/A,#N/A,FALSE,"Tickmarks"}</definedName>
    <definedName name="DADDA_3_1" hidden="1">{#N/A,#N/A,FALSE,"Aging Summary";#N/A,#N/A,FALSE,"Ratio Analysis";#N/A,#N/A,FALSE,"Test 120 Day Accts";#N/A,#N/A,FALSE,"Tickmarks"}</definedName>
    <definedName name="DADDA_4" localSheetId="2" hidden="1">{#N/A,#N/A,FALSE,"Aging Summary";#N/A,#N/A,FALSE,"Ratio Analysis";#N/A,#N/A,FALSE,"Test 120 Day Accts";#N/A,#N/A,FALSE,"Tickmarks"}</definedName>
    <definedName name="DADDA_4" hidden="1">{#N/A,#N/A,FALSE,"Aging Summary";#N/A,#N/A,FALSE,"Ratio Analysis";#N/A,#N/A,FALSE,"Test 120 Day Accts";#N/A,#N/A,FALSE,"Tickmarks"}</definedName>
    <definedName name="DADDA_5" localSheetId="2" hidden="1">{#N/A,#N/A,FALSE,"Aging Summary";#N/A,#N/A,FALSE,"Ratio Analysis";#N/A,#N/A,FALSE,"Test 120 Day Accts";#N/A,#N/A,FALSE,"Tickmarks"}</definedName>
    <definedName name="DADDA_5" hidden="1">{#N/A,#N/A,FALSE,"Aging Summary";#N/A,#N/A,FALSE,"Ratio Analysis";#N/A,#N/A,FALSE,"Test 120 Day Accts";#N/A,#N/A,FALSE,"Tickmarks"}</definedName>
    <definedName name="DADDA1" localSheetId="2" hidden="1">{#N/A,#N/A,FALSE,"Aging Summary";#N/A,#N/A,FALSE,"Ratio Analysis";#N/A,#N/A,FALSE,"Test 120 Day Accts";#N/A,#N/A,FALSE,"Tickmarks"}</definedName>
    <definedName name="DADDA1" localSheetId="1" hidden="1">{#N/A,#N/A,FALSE,"Aging Summary";#N/A,#N/A,FALSE,"Ratio Analysis";#N/A,#N/A,FALSE,"Test 120 Day Accts";#N/A,#N/A,FALSE,"Tickmarks"}</definedName>
    <definedName name="DADDA1" hidden="1">{#N/A,#N/A,FALSE,"Aging Summary";#N/A,#N/A,FALSE,"Ratio Analysis";#N/A,#N/A,FALSE,"Test 120 Day Accts";#N/A,#N/A,FALSE,"Tickmarks"}</definedName>
    <definedName name="DADDA1_1" localSheetId="2" hidden="1">{#N/A,#N/A,FALSE,"Aging Summary";#N/A,#N/A,FALSE,"Ratio Analysis";#N/A,#N/A,FALSE,"Test 120 Day Accts";#N/A,#N/A,FALSE,"Tickmarks"}</definedName>
    <definedName name="DADDA1_1" localSheetId="1" hidden="1">{#N/A,#N/A,FALSE,"Aging Summary";#N/A,#N/A,FALSE,"Ratio Analysis";#N/A,#N/A,FALSE,"Test 120 Day Accts";#N/A,#N/A,FALSE,"Tickmarks"}</definedName>
    <definedName name="DADDA1_1" hidden="1">{#N/A,#N/A,FALSE,"Aging Summary";#N/A,#N/A,FALSE,"Ratio Analysis";#N/A,#N/A,FALSE,"Test 120 Day Accts";#N/A,#N/A,FALSE,"Tickmarks"}</definedName>
    <definedName name="DADDA1_1_1" localSheetId="2" hidden="1">{#N/A,#N/A,FALSE,"Aging Summary";#N/A,#N/A,FALSE,"Ratio Analysis";#N/A,#N/A,FALSE,"Test 120 Day Accts";#N/A,#N/A,FALSE,"Tickmarks"}</definedName>
    <definedName name="DADDA1_1_1" hidden="1">{#N/A,#N/A,FALSE,"Aging Summary";#N/A,#N/A,FALSE,"Ratio Analysis";#N/A,#N/A,FALSE,"Test 120 Day Accts";#N/A,#N/A,FALSE,"Tickmarks"}</definedName>
    <definedName name="DADDA1_2" localSheetId="2" hidden="1">{#N/A,#N/A,FALSE,"Aging Summary";#N/A,#N/A,FALSE,"Ratio Analysis";#N/A,#N/A,FALSE,"Test 120 Day Accts";#N/A,#N/A,FALSE,"Tickmarks"}</definedName>
    <definedName name="DADDA1_2" localSheetId="1" hidden="1">{#N/A,#N/A,FALSE,"Aging Summary";#N/A,#N/A,FALSE,"Ratio Analysis";#N/A,#N/A,FALSE,"Test 120 Day Accts";#N/A,#N/A,FALSE,"Tickmarks"}</definedName>
    <definedName name="DADDA1_2" hidden="1">{#N/A,#N/A,FALSE,"Aging Summary";#N/A,#N/A,FALSE,"Ratio Analysis";#N/A,#N/A,FALSE,"Test 120 Day Accts";#N/A,#N/A,FALSE,"Tickmarks"}</definedName>
    <definedName name="DADDA1_2_1" localSheetId="2" hidden="1">{#N/A,#N/A,FALSE,"Aging Summary";#N/A,#N/A,FALSE,"Ratio Analysis";#N/A,#N/A,FALSE,"Test 120 Day Accts";#N/A,#N/A,FALSE,"Tickmarks"}</definedName>
    <definedName name="DADDA1_2_1" hidden="1">{#N/A,#N/A,FALSE,"Aging Summary";#N/A,#N/A,FALSE,"Ratio Analysis";#N/A,#N/A,FALSE,"Test 120 Day Accts";#N/A,#N/A,FALSE,"Tickmarks"}</definedName>
    <definedName name="DADDA1_3" localSheetId="2" hidden="1">{#N/A,#N/A,FALSE,"Aging Summary";#N/A,#N/A,FALSE,"Ratio Analysis";#N/A,#N/A,FALSE,"Test 120 Day Accts";#N/A,#N/A,FALSE,"Tickmarks"}</definedName>
    <definedName name="DADDA1_3" localSheetId="1" hidden="1">{#N/A,#N/A,FALSE,"Aging Summary";#N/A,#N/A,FALSE,"Ratio Analysis";#N/A,#N/A,FALSE,"Test 120 Day Accts";#N/A,#N/A,FALSE,"Tickmarks"}</definedName>
    <definedName name="DADDA1_3" hidden="1">{#N/A,#N/A,FALSE,"Aging Summary";#N/A,#N/A,FALSE,"Ratio Analysis";#N/A,#N/A,FALSE,"Test 120 Day Accts";#N/A,#N/A,FALSE,"Tickmarks"}</definedName>
    <definedName name="DADDA1_3_1" localSheetId="2" hidden="1">{#N/A,#N/A,FALSE,"Aging Summary";#N/A,#N/A,FALSE,"Ratio Analysis";#N/A,#N/A,FALSE,"Test 120 Day Accts";#N/A,#N/A,FALSE,"Tickmarks"}</definedName>
    <definedName name="DADDA1_3_1" hidden="1">{#N/A,#N/A,FALSE,"Aging Summary";#N/A,#N/A,FALSE,"Ratio Analysis";#N/A,#N/A,FALSE,"Test 120 Day Accts";#N/A,#N/A,FALSE,"Tickmarks"}</definedName>
    <definedName name="DADDA1_4" localSheetId="2" hidden="1">{#N/A,#N/A,FALSE,"Aging Summary";#N/A,#N/A,FALSE,"Ratio Analysis";#N/A,#N/A,FALSE,"Test 120 Day Accts";#N/A,#N/A,FALSE,"Tickmarks"}</definedName>
    <definedName name="DADDA1_4" hidden="1">{#N/A,#N/A,FALSE,"Aging Summary";#N/A,#N/A,FALSE,"Ratio Analysis";#N/A,#N/A,FALSE,"Test 120 Day Accts";#N/A,#N/A,FALSE,"Tickmarks"}</definedName>
    <definedName name="DADDA1_5" localSheetId="2" hidden="1">{#N/A,#N/A,FALSE,"Aging Summary";#N/A,#N/A,FALSE,"Ratio Analysis";#N/A,#N/A,FALSE,"Test 120 Day Accts";#N/A,#N/A,FALSE,"Tickmarks"}</definedName>
    <definedName name="DADDA1_5" hidden="1">{#N/A,#N/A,FALSE,"Aging Summary";#N/A,#N/A,FALSE,"Ratio Analysis";#N/A,#N/A,FALSE,"Test 120 Day Accts";#N/A,#N/A,FALSE,"Tickmarks"}</definedName>
    <definedName name="DADOS" localSheetId="2">#REF!</definedName>
    <definedName name="DADOS" localSheetId="1">#REF!</definedName>
    <definedName name="DADOS">#REF!</definedName>
    <definedName name="dadsadsadsa" localSheetId="2">#REF!</definedName>
    <definedName name="dadsadsadsa" localSheetId="1">#REF!</definedName>
    <definedName name="dadsadsadsa">#REF!</definedName>
    <definedName name="dadsdsa" localSheetId="2" hidden="1">{"'Welcome'!$A$1:$J$27"}</definedName>
    <definedName name="dadsdsa" localSheetId="1" hidden="1">{"'Welcome'!$A$1:$J$27"}</definedName>
    <definedName name="dadsdsa" hidden="1">{"'Welcome'!$A$1:$J$27"}</definedName>
    <definedName name="dadsdsa_1" localSheetId="2" hidden="1">{"'Welcome'!$A$1:$J$27"}</definedName>
    <definedName name="dadsdsa_1" localSheetId="1" hidden="1">{"'Welcome'!$A$1:$J$27"}</definedName>
    <definedName name="dadsdsa_1" hidden="1">{"'Welcome'!$A$1:$J$27"}</definedName>
    <definedName name="dadsdsa_1_1" localSheetId="2" hidden="1">{"'Welcome'!$A$1:$J$27"}</definedName>
    <definedName name="dadsdsa_1_1" hidden="1">{"'Welcome'!$A$1:$J$27"}</definedName>
    <definedName name="dadsdsa_2" localSheetId="2" hidden="1">{"'Welcome'!$A$1:$J$27"}</definedName>
    <definedName name="dadsdsa_2" localSheetId="1" hidden="1">{"'Welcome'!$A$1:$J$27"}</definedName>
    <definedName name="dadsdsa_2" hidden="1">{"'Welcome'!$A$1:$J$27"}</definedName>
    <definedName name="dadsdsa_2_1" localSheetId="2" hidden="1">{"'Welcome'!$A$1:$J$27"}</definedName>
    <definedName name="dadsdsa_2_1" hidden="1">{"'Welcome'!$A$1:$J$27"}</definedName>
    <definedName name="dadsdsa_3" localSheetId="2" hidden="1">{"'Welcome'!$A$1:$J$27"}</definedName>
    <definedName name="dadsdsa_3" localSheetId="1" hidden="1">{"'Welcome'!$A$1:$J$27"}</definedName>
    <definedName name="dadsdsa_3" hidden="1">{"'Welcome'!$A$1:$J$27"}</definedName>
    <definedName name="dadsdsa_3_1" localSheetId="2" hidden="1">{"'Welcome'!$A$1:$J$27"}</definedName>
    <definedName name="dadsdsa_3_1" hidden="1">{"'Welcome'!$A$1:$J$27"}</definedName>
    <definedName name="dadsdsa_4" localSheetId="2" hidden="1">{"'Welcome'!$A$1:$J$27"}</definedName>
    <definedName name="dadsdsa_4" hidden="1">{"'Welcome'!$A$1:$J$27"}</definedName>
    <definedName name="dadsdsa_5" localSheetId="2" hidden="1">{"'Welcome'!$A$1:$J$27"}</definedName>
    <definedName name="dadsdsa_5" hidden="1">{"'Welcome'!$A$1:$J$27"}</definedName>
    <definedName name="DAFDF">#REF!</definedName>
    <definedName name="dat" localSheetId="2" hidden="1">{"data",#N/A,FALSE,"INPUT"}</definedName>
    <definedName name="dat" localSheetId="1" hidden="1">{"data",#N/A,FALSE,"INPUT"}</definedName>
    <definedName name="dat" hidden="1">{"data",#N/A,FALSE,"INPUT"}</definedName>
    <definedName name="dat_1" localSheetId="2" hidden="1">{"data",#N/A,FALSE,"INPUT"}</definedName>
    <definedName name="dat_1" localSheetId="1" hidden="1">{"data",#N/A,FALSE,"INPUT"}</definedName>
    <definedName name="dat_1" hidden="1">{"data",#N/A,FALSE,"INPUT"}</definedName>
    <definedName name="dat_1_1" localSheetId="2" hidden="1">{"data",#N/A,FALSE,"INPUT"}</definedName>
    <definedName name="dat_1_1" hidden="1">{"data",#N/A,FALSE,"INPUT"}</definedName>
    <definedName name="dat_2" localSheetId="2" hidden="1">{"data",#N/A,FALSE,"INPUT"}</definedName>
    <definedName name="dat_2" localSheetId="1" hidden="1">{"data",#N/A,FALSE,"INPUT"}</definedName>
    <definedName name="dat_2" hidden="1">{"data",#N/A,FALSE,"INPUT"}</definedName>
    <definedName name="dat_2_1" localSheetId="2" hidden="1">{"data",#N/A,FALSE,"INPUT"}</definedName>
    <definedName name="dat_2_1" hidden="1">{"data",#N/A,FALSE,"INPUT"}</definedName>
    <definedName name="dat_3" localSheetId="2" hidden="1">{"data",#N/A,FALSE,"INPUT"}</definedName>
    <definedName name="dat_3" localSheetId="1" hidden="1">{"data",#N/A,FALSE,"INPUT"}</definedName>
    <definedName name="dat_3" hidden="1">{"data",#N/A,FALSE,"INPUT"}</definedName>
    <definedName name="dat_3_1" localSheetId="2" hidden="1">{"data",#N/A,FALSE,"INPUT"}</definedName>
    <definedName name="dat_3_1" hidden="1">{"data",#N/A,FALSE,"INPUT"}</definedName>
    <definedName name="dat_4" localSheetId="2" hidden="1">{"data",#N/A,FALSE,"INPUT"}</definedName>
    <definedName name="dat_4" hidden="1">{"data",#N/A,FALSE,"INPUT"}</definedName>
    <definedName name="dat_5" localSheetId="2" hidden="1">{"data",#N/A,FALSE,"INPUT"}</definedName>
    <definedName name="dat_5" hidden="1">{"data",#N/A,FALSE,"INPUT"}</definedName>
    <definedName name="data" localSheetId="2" hidden="1">{"data",#N/A,FALSE,"INPUT"}</definedName>
    <definedName name="data" localSheetId="1" hidden="1">{"data",#N/A,FALSE,"INPUT"}</definedName>
    <definedName name="data" hidden="1">{"data",#N/A,FALSE,"INPUT"}</definedName>
    <definedName name="data_1" localSheetId="2" hidden="1">{"data",#N/A,FALSE,"INPUT"}</definedName>
    <definedName name="data_1" localSheetId="1" hidden="1">{"data",#N/A,FALSE,"INPUT"}</definedName>
    <definedName name="data_1" hidden="1">{"data",#N/A,FALSE,"INPUT"}</definedName>
    <definedName name="data_1_1" localSheetId="2" hidden="1">{"data",#N/A,FALSE,"INPUT"}</definedName>
    <definedName name="data_1_1" hidden="1">{"data",#N/A,FALSE,"INPUT"}</definedName>
    <definedName name="data_2" localSheetId="2" hidden="1">{"data",#N/A,FALSE,"INPUT"}</definedName>
    <definedName name="data_2" localSheetId="1" hidden="1">{"data",#N/A,FALSE,"INPUT"}</definedName>
    <definedName name="data_2" hidden="1">{"data",#N/A,FALSE,"INPUT"}</definedName>
    <definedName name="data_2_1" localSheetId="2" hidden="1">{"data",#N/A,FALSE,"INPUT"}</definedName>
    <definedName name="data_2_1" hidden="1">{"data",#N/A,FALSE,"INPUT"}</definedName>
    <definedName name="data_3" localSheetId="2" hidden="1">{"data",#N/A,FALSE,"INPUT"}</definedName>
    <definedName name="data_3" localSheetId="1" hidden="1">{"data",#N/A,FALSE,"INPUT"}</definedName>
    <definedName name="data_3" hidden="1">{"data",#N/A,FALSE,"INPUT"}</definedName>
    <definedName name="data_3_1" localSheetId="2" hidden="1">{"data",#N/A,FALSE,"INPUT"}</definedName>
    <definedName name="data_3_1" hidden="1">{"data",#N/A,FALSE,"INPUT"}</definedName>
    <definedName name="data_4" localSheetId="2" hidden="1">{"data",#N/A,FALSE,"INPUT"}</definedName>
    <definedName name="data_4" hidden="1">{"data",#N/A,FALSE,"INPUT"}</definedName>
    <definedName name="data_5" localSheetId="2" hidden="1">{"data",#N/A,FALSE,"INPUT"}</definedName>
    <definedName name="data_5" hidden="1">{"data",#N/A,FALSE,"INPUT"}</definedName>
    <definedName name="DATA_RANGE" localSheetId="2">#REF!</definedName>
    <definedName name="DATA_RANGE" localSheetId="1">#REF!</definedName>
    <definedName name="DATA_RANGE">#REF!</definedName>
    <definedName name="data1" localSheetId="2" hidden="1">{"data",#N/A,FALSE,"INPUT"}</definedName>
    <definedName name="data1" localSheetId="1" hidden="1">{"data",#N/A,FALSE,"INPUT"}</definedName>
    <definedName name="data1" hidden="1">{"data",#N/A,FALSE,"INPUT"}</definedName>
    <definedName name="data1_1" localSheetId="2" hidden="1">{"data",#N/A,FALSE,"INPUT"}</definedName>
    <definedName name="data1_1" localSheetId="1" hidden="1">{"data",#N/A,FALSE,"INPUT"}</definedName>
    <definedName name="data1_1" hidden="1">{"data",#N/A,FALSE,"INPUT"}</definedName>
    <definedName name="data1_1_1" localSheetId="2" hidden="1">{"data",#N/A,FALSE,"INPUT"}</definedName>
    <definedName name="data1_1_1" hidden="1">{"data",#N/A,FALSE,"INPUT"}</definedName>
    <definedName name="data1_2" localSheetId="2" hidden="1">{"data",#N/A,FALSE,"INPUT"}</definedName>
    <definedName name="data1_2" localSheetId="1" hidden="1">{"data",#N/A,FALSE,"INPUT"}</definedName>
    <definedName name="data1_2" hidden="1">{"data",#N/A,FALSE,"INPUT"}</definedName>
    <definedName name="data1_2_1" localSheetId="2" hidden="1">{"data",#N/A,FALSE,"INPUT"}</definedName>
    <definedName name="data1_2_1" hidden="1">{"data",#N/A,FALSE,"INPUT"}</definedName>
    <definedName name="data1_3" localSheetId="2" hidden="1">{"data",#N/A,FALSE,"INPUT"}</definedName>
    <definedName name="data1_3" localSheetId="1" hidden="1">{"data",#N/A,FALSE,"INPUT"}</definedName>
    <definedName name="data1_3" hidden="1">{"data",#N/A,FALSE,"INPUT"}</definedName>
    <definedName name="data1_3_1" localSheetId="2" hidden="1">{"data",#N/A,FALSE,"INPUT"}</definedName>
    <definedName name="data1_3_1" hidden="1">{"data",#N/A,FALSE,"INPUT"}</definedName>
    <definedName name="data1_4" localSheetId="2" hidden="1">{"data",#N/A,FALSE,"INPUT"}</definedName>
    <definedName name="data1_4" hidden="1">{"data",#N/A,FALSE,"INPUT"}</definedName>
    <definedName name="data1_5" localSheetId="2" hidden="1">{"data",#N/A,FALSE,"INPUT"}</definedName>
    <definedName name="data1_5" hidden="1">{"data",#N/A,FALSE,"INPUT"}</definedName>
    <definedName name="data2" localSheetId="2" hidden="1">{"data",#N/A,FALSE,"INPUT"}</definedName>
    <definedName name="data2" localSheetId="1" hidden="1">{"data",#N/A,FALSE,"INPUT"}</definedName>
    <definedName name="data2" hidden="1">{"data",#N/A,FALSE,"INPUT"}</definedName>
    <definedName name="data2_1" localSheetId="2" hidden="1">{"data",#N/A,FALSE,"INPUT"}</definedName>
    <definedName name="data2_1" localSheetId="1" hidden="1">{"data",#N/A,FALSE,"INPUT"}</definedName>
    <definedName name="data2_1" hidden="1">{"data",#N/A,FALSE,"INPUT"}</definedName>
    <definedName name="data2_1_1" localSheetId="2" hidden="1">{"data",#N/A,FALSE,"INPUT"}</definedName>
    <definedName name="data2_1_1" hidden="1">{"data",#N/A,FALSE,"INPUT"}</definedName>
    <definedName name="data2_2" localSheetId="2" hidden="1">{"data",#N/A,FALSE,"INPUT"}</definedName>
    <definedName name="data2_2" localSheetId="1" hidden="1">{"data",#N/A,FALSE,"INPUT"}</definedName>
    <definedName name="data2_2" hidden="1">{"data",#N/A,FALSE,"INPUT"}</definedName>
    <definedName name="data2_2_1" localSheetId="2" hidden="1">{"data",#N/A,FALSE,"INPUT"}</definedName>
    <definedName name="data2_2_1" hidden="1">{"data",#N/A,FALSE,"INPUT"}</definedName>
    <definedName name="data2_3" localSheetId="2" hidden="1">{"data",#N/A,FALSE,"INPUT"}</definedName>
    <definedName name="data2_3" localSheetId="1" hidden="1">{"data",#N/A,FALSE,"INPUT"}</definedName>
    <definedName name="data2_3" hidden="1">{"data",#N/A,FALSE,"INPUT"}</definedName>
    <definedName name="data2_3_1" localSheetId="2" hidden="1">{"data",#N/A,FALSE,"INPUT"}</definedName>
    <definedName name="data2_3_1" hidden="1">{"data",#N/A,FALSE,"INPUT"}</definedName>
    <definedName name="data2_4" localSheetId="2" hidden="1">{"data",#N/A,FALSE,"INPUT"}</definedName>
    <definedName name="data2_4" hidden="1">{"data",#N/A,FALSE,"INPUT"}</definedName>
    <definedName name="data2_5" localSheetId="2" hidden="1">{"data",#N/A,FALSE,"INPUT"}</definedName>
    <definedName name="data2_5" hidden="1">{"data",#N/A,FALSE,"INPUT"}</definedName>
    <definedName name="data3" localSheetId="2" hidden="1">{"data",#N/A,FALSE,"INPUT"}</definedName>
    <definedName name="data3" localSheetId="1" hidden="1">{"data",#N/A,FALSE,"INPUT"}</definedName>
    <definedName name="data3" hidden="1">{"data",#N/A,FALSE,"INPUT"}</definedName>
    <definedName name="data3_1" localSheetId="2" hidden="1">{"data",#N/A,FALSE,"INPUT"}</definedName>
    <definedName name="data3_1" localSheetId="1" hidden="1">{"data",#N/A,FALSE,"INPUT"}</definedName>
    <definedName name="data3_1" hidden="1">{"data",#N/A,FALSE,"INPUT"}</definedName>
    <definedName name="data3_1_1" localSheetId="2" hidden="1">{"data",#N/A,FALSE,"INPUT"}</definedName>
    <definedName name="data3_1_1" hidden="1">{"data",#N/A,FALSE,"INPUT"}</definedName>
    <definedName name="data3_2" localSheetId="2" hidden="1">{"data",#N/A,FALSE,"INPUT"}</definedName>
    <definedName name="data3_2" localSheetId="1" hidden="1">{"data",#N/A,FALSE,"INPUT"}</definedName>
    <definedName name="data3_2" hidden="1">{"data",#N/A,FALSE,"INPUT"}</definedName>
    <definedName name="data3_2_1" localSheetId="2" hidden="1">{"data",#N/A,FALSE,"INPUT"}</definedName>
    <definedName name="data3_2_1" hidden="1">{"data",#N/A,FALSE,"INPUT"}</definedName>
    <definedName name="data3_3" localSheetId="2" hidden="1">{"data",#N/A,FALSE,"INPUT"}</definedName>
    <definedName name="data3_3" localSheetId="1" hidden="1">{"data",#N/A,FALSE,"INPUT"}</definedName>
    <definedName name="data3_3" hidden="1">{"data",#N/A,FALSE,"INPUT"}</definedName>
    <definedName name="data3_3_1" localSheetId="2" hidden="1">{"data",#N/A,FALSE,"INPUT"}</definedName>
    <definedName name="data3_3_1" hidden="1">{"data",#N/A,FALSE,"INPUT"}</definedName>
    <definedName name="data3_4" localSheetId="2" hidden="1">{"data",#N/A,FALSE,"INPUT"}</definedName>
    <definedName name="data3_4" hidden="1">{"data",#N/A,FALSE,"INPUT"}</definedName>
    <definedName name="data3_5" localSheetId="2" hidden="1">{"data",#N/A,FALSE,"INPUT"}</definedName>
    <definedName name="data3_5" hidden="1">{"data",#N/A,FALSE,"INPUT"}</definedName>
    <definedName name="DataAdjust">[65]graphdialog!$V$21</definedName>
    <definedName name="DataApproved" localSheetId="2">#REF!</definedName>
    <definedName name="DataApproved" localSheetId="1">#REF!</definedName>
    <definedName name="DataApproved">#REF!</definedName>
    <definedName name="DataApprovedTR" localSheetId="2">#REF!</definedName>
    <definedName name="DataApprovedTR" localSheetId="1">#REF!</definedName>
    <definedName name="DataApprovedTR">#REF!</definedName>
    <definedName name="_xlnm.Database" localSheetId="2">#REF!</definedName>
    <definedName name="_xlnm.Database" localSheetId="1">#REF!</definedName>
    <definedName name="_xlnm.Database">#REF!</definedName>
    <definedName name="DatabaseNameCredits">[117]shtLookupData!$A$1</definedName>
    <definedName name="dataerror" localSheetId="2" hidden="1">{"data",#N/A,FALSE,"INPUT"}</definedName>
    <definedName name="dataerror" localSheetId="1" hidden="1">{"data",#N/A,FALSE,"INPUT"}</definedName>
    <definedName name="dataerror" hidden="1">{"data",#N/A,FALSE,"INPUT"}</definedName>
    <definedName name="dataerror_1" localSheetId="2" hidden="1">{"data",#N/A,FALSE,"INPUT"}</definedName>
    <definedName name="dataerror_1" localSheetId="1" hidden="1">{"data",#N/A,FALSE,"INPUT"}</definedName>
    <definedName name="dataerror_1" hidden="1">{"data",#N/A,FALSE,"INPUT"}</definedName>
    <definedName name="dataerror_1_1" localSheetId="2" hidden="1">{"data",#N/A,FALSE,"INPUT"}</definedName>
    <definedName name="dataerror_1_1" hidden="1">{"data",#N/A,FALSE,"INPUT"}</definedName>
    <definedName name="dataerror_2" localSheetId="2" hidden="1">{"data",#N/A,FALSE,"INPUT"}</definedName>
    <definedName name="dataerror_2" localSheetId="1" hidden="1">{"data",#N/A,FALSE,"INPUT"}</definedName>
    <definedName name="dataerror_2" hidden="1">{"data",#N/A,FALSE,"INPUT"}</definedName>
    <definedName name="dataerror_2_1" localSheetId="2" hidden="1">{"data",#N/A,FALSE,"INPUT"}</definedName>
    <definedName name="dataerror_2_1" hidden="1">{"data",#N/A,FALSE,"INPUT"}</definedName>
    <definedName name="dataerror_3" localSheetId="2" hidden="1">{"data",#N/A,FALSE,"INPUT"}</definedName>
    <definedName name="dataerror_3" localSheetId="1" hidden="1">{"data",#N/A,FALSE,"INPUT"}</definedName>
    <definedName name="dataerror_3" hidden="1">{"data",#N/A,FALSE,"INPUT"}</definedName>
    <definedName name="dataerror_3_1" localSheetId="2" hidden="1">{"data",#N/A,FALSE,"INPUT"}</definedName>
    <definedName name="dataerror_3_1" hidden="1">{"data",#N/A,FALSE,"INPUT"}</definedName>
    <definedName name="dataerror_4" localSheetId="2" hidden="1">{"data",#N/A,FALSE,"INPUT"}</definedName>
    <definedName name="dataerror_4" hidden="1">{"data",#N/A,FALSE,"INPUT"}</definedName>
    <definedName name="dataerror_5" localSheetId="2" hidden="1">{"data",#N/A,FALSE,"INPUT"}</definedName>
    <definedName name="dataerror_5" hidden="1">{"data",#N/A,FALSE,"INPUT"}</definedName>
    <definedName name="DataIncluded" localSheetId="2">#REF!</definedName>
    <definedName name="DataIncluded" localSheetId="1">#REF!</definedName>
    <definedName name="DataIncluded">#REF!</definedName>
    <definedName name="DataIncludedTR" localSheetId="2">#REF!</definedName>
    <definedName name="DataIncludedTR" localSheetId="1">#REF!</definedName>
    <definedName name="DataIncludedTR">#REF!</definedName>
    <definedName name="DataOptions">[65]graphdialog!$U$1</definedName>
    <definedName name="DataRange">[65]graphdialog!$V$21:$X$779</definedName>
    <definedName name="DataReviewed" localSheetId="2">#REF!</definedName>
    <definedName name="DataReviewed" localSheetId="1">#REF!</definedName>
    <definedName name="DataReviewed">#REF!</definedName>
    <definedName name="DataReviewedTR" localSheetId="2">#REF!</definedName>
    <definedName name="DataReviewedTR" localSheetId="1">#REF!</definedName>
    <definedName name="DataReviewedTR">#REF!</definedName>
    <definedName name="datastart" localSheetId="2">#REF!</definedName>
    <definedName name="datastart" localSheetId="1">#REF!</definedName>
    <definedName name="datastart">#REF!</definedName>
    <definedName name="datatbase">#REF!</definedName>
    <definedName name="DataVintage">#REF!</definedName>
    <definedName name="DataVintageTR">#REF!</definedName>
    <definedName name="DATE">#REF!</definedName>
    <definedName name="Date_Help">#REF!</definedName>
    <definedName name="date1">[16]Control!$B$5</definedName>
    <definedName name="date10">[16]Control!$B$14</definedName>
    <definedName name="date11">[16]Control!$B$15</definedName>
    <definedName name="date12">[16]Control!$B$16</definedName>
    <definedName name="date2">[16]Control!$B$6</definedName>
    <definedName name="date3">[16]Control!$B$7</definedName>
    <definedName name="date4">[16]Control!$B$8</definedName>
    <definedName name="date5">[16]Control!$B$9</definedName>
    <definedName name="date6">[16]Control!$B$10</definedName>
    <definedName name="date7">[16]Control!$B$11</definedName>
    <definedName name="date8">[16]Control!$B$12</definedName>
    <definedName name="date9">[16]Control!$B$13</definedName>
    <definedName name="DateButton" localSheetId="2">#REF!</definedName>
    <definedName name="DateButton" localSheetId="1">#REF!</definedName>
    <definedName name="DateButton">#REF!</definedName>
    <definedName name="DateChange">[65]graphdialog!$P$3</definedName>
    <definedName name="DateColumn">[65]graphdialog!$V$22:$V$779</definedName>
    <definedName name="DateHelp" localSheetId="2">#REF!</definedName>
    <definedName name="DateHelp" localSheetId="1">#REF!</definedName>
    <definedName name="DateHelp">#REF!</definedName>
    <definedName name="DateOfReport2" localSheetId="2">#REF!</definedName>
    <definedName name="DateOfReport2" localSheetId="1">#REF!</definedName>
    <definedName name="DateOfReport2">#REF!</definedName>
    <definedName name="DateReturn">[65]graphdialog!$R$3</definedName>
    <definedName name="DateSet">[65]PictureSheet!$AJ$1</definedName>
    <definedName name="DateSubmitted" localSheetId="2">#REF!</definedName>
    <definedName name="DateSubmitted" localSheetId="1">#REF!</definedName>
    <definedName name="DateSubmitted">#REF!</definedName>
    <definedName name="DateSubmittedTR" localSheetId="2">#REF!</definedName>
    <definedName name="DateSubmittedTR" localSheetId="1">#REF!</definedName>
    <definedName name="DateSubmittedTR">#REF!</definedName>
    <definedName name="DateTable" localSheetId="2">#REF!</definedName>
    <definedName name="DateTable" localSheetId="1">#REF!</definedName>
    <definedName name="DateTable">#REF!</definedName>
    <definedName name="Dato1">[118]Datos!$C$7:$O$11</definedName>
    <definedName name="Datos">[119]INPC!$B$5:$C$324</definedName>
    <definedName name="Datos_Empresa">[120]!Datos_Empresa</definedName>
    <definedName name="Days" localSheetId="2">{0,1,2,3,4,5,6}</definedName>
    <definedName name="Days" localSheetId="1">{0,1,2,3,4,5,6}</definedName>
    <definedName name="Days">{0,1,2,3,4,5,6}</definedName>
    <definedName name="Days_1" localSheetId="2">{0,1,2,3,4,5,6}</definedName>
    <definedName name="Days_1" localSheetId="1">{0,1,2,3,4,5,6}</definedName>
    <definedName name="Days_1">{0,1,2,3,4,5,6}</definedName>
    <definedName name="Days_1_1" localSheetId="2">{0,1,2,3,4,5,6}</definedName>
    <definedName name="Days_1_1">{0,1,2,3,4,5,6}</definedName>
    <definedName name="Days_2" localSheetId="2">{0,1,2,3,4,5,6}</definedName>
    <definedName name="Days_2" localSheetId="1">{0,1,2,3,4,5,6}</definedName>
    <definedName name="Days_2">{0,1,2,3,4,5,6}</definedName>
    <definedName name="Days_2_1" localSheetId="2">{0,1,2,3,4,5,6}</definedName>
    <definedName name="Days_2_1">{0,1,2,3,4,5,6}</definedName>
    <definedName name="Days_3" localSheetId="2">{0,1,2,3,4,5,6}</definedName>
    <definedName name="Days_3" localSheetId="1">{0,1,2,3,4,5,6}</definedName>
    <definedName name="Days_3">{0,1,2,3,4,5,6}</definedName>
    <definedName name="Days_3_1" localSheetId="2">{0,1,2,3,4,5,6}</definedName>
    <definedName name="Days_3_1">{0,1,2,3,4,5,6}</definedName>
    <definedName name="Days_4" localSheetId="2">{0,1,2,3,4,5,6}</definedName>
    <definedName name="Days_4">{0,1,2,3,4,5,6}</definedName>
    <definedName name="Days_5" localSheetId="2">{0,1,2,3,4,5,6}</definedName>
    <definedName name="Days_5">{0,1,2,3,4,5,6}</definedName>
    <definedName name="DAYSLESS">[121]Setup!$J$2</definedName>
    <definedName name="DB_Listing" localSheetId="2">#REF!</definedName>
    <definedName name="DB_Listing" localSheetId="1">#REF!</definedName>
    <definedName name="DB_Listing">#REF!</definedName>
    <definedName name="DB_Listing_3" localSheetId="2">#REF!</definedName>
    <definedName name="DB_Listing_3" localSheetId="1">#REF!</definedName>
    <definedName name="DB_Listing_3">#REF!</definedName>
    <definedName name="Dbalanza" localSheetId="2">#REF!</definedName>
    <definedName name="Dbalanza" localSheetId="1">#REF!</definedName>
    <definedName name="Dbalanza">#REF!</definedName>
    <definedName name="DBDECIMALPOINT1">#REF!</definedName>
    <definedName name="DBDECIMALPOINT2">#REF!</definedName>
    <definedName name="DBDECIMALPOINT3">#REF!</definedName>
    <definedName name="dbdsa">[54]FF33!$Q$13</definedName>
    <definedName name="DBName1" localSheetId="2">#REF!</definedName>
    <definedName name="DBName1" localSheetId="1">#REF!</definedName>
    <definedName name="DBName1">#REF!</definedName>
    <definedName name="DBName2" localSheetId="2">#REF!</definedName>
    <definedName name="DBName2" localSheetId="1">#REF!</definedName>
    <definedName name="DBName2">#REF!</definedName>
    <definedName name="DBName3" localSheetId="2">#REF!</definedName>
    <definedName name="DBName3" localSheetId="1">#REF!</definedName>
    <definedName name="DBName3">#REF!</definedName>
    <definedName name="DBTHOUSANDSSEPARATOR1">#REF!</definedName>
    <definedName name="DBTHOUSANDSSEPARATOR2">#REF!</definedName>
    <definedName name="DBTHOUSANDSSEPARATOR3">#REF!</definedName>
    <definedName name="DBUsername1">#REF!</definedName>
    <definedName name="DBUsername2">#REF!</definedName>
    <definedName name="DBUsername3">#REF!</definedName>
    <definedName name="DCF">#REF!</definedName>
    <definedName name="DCF_STATS">#REF!</definedName>
    <definedName name="DD" localSheetId="2">{#N/A,#N/A,FALSE,"LOAN ANALYSIS"}</definedName>
    <definedName name="DD" localSheetId="1">{#N/A,#N/A,FALSE,"LOAN ANALYSIS"}</definedName>
    <definedName name="DD">{#N/A,#N/A,FALSE,"LOAN ANALYSIS"}</definedName>
    <definedName name="DD_1" localSheetId="2">{#N/A,#N/A,FALSE,"LOAN ANALYSIS"}</definedName>
    <definedName name="DD_1" localSheetId="1">{#N/A,#N/A,FALSE,"LOAN ANALYSIS"}</definedName>
    <definedName name="DD_1">{#N/A,#N/A,FALSE,"LOAN ANALYSIS"}</definedName>
    <definedName name="DD_1_1" localSheetId="2">{#N/A,#N/A,FALSE,"LOAN ANALYSIS"}</definedName>
    <definedName name="DD_1_1">{#N/A,#N/A,FALSE,"LOAN ANALYSIS"}</definedName>
    <definedName name="DD_2" localSheetId="2">{#N/A,#N/A,FALSE,"LOAN ANALYSIS"}</definedName>
    <definedName name="DD_2" localSheetId="1">{#N/A,#N/A,FALSE,"LOAN ANALYSIS"}</definedName>
    <definedName name="DD_2">{#N/A,#N/A,FALSE,"LOAN ANALYSIS"}</definedName>
    <definedName name="DD_2_1" localSheetId="2">{#N/A,#N/A,FALSE,"LOAN ANALYSIS"}</definedName>
    <definedName name="DD_2_1">{#N/A,#N/A,FALSE,"LOAN ANALYSIS"}</definedName>
    <definedName name="DD_3" localSheetId="2">{#N/A,#N/A,FALSE,"LOAN ANALYSIS"}</definedName>
    <definedName name="DD_3" localSheetId="1">{#N/A,#N/A,FALSE,"LOAN ANALYSIS"}</definedName>
    <definedName name="DD_3">{#N/A,#N/A,FALSE,"LOAN ANALYSIS"}</definedName>
    <definedName name="DD_3_1" localSheetId="2">{#N/A,#N/A,FALSE,"LOAN ANALYSIS"}</definedName>
    <definedName name="DD_3_1">{#N/A,#N/A,FALSE,"LOAN ANALYSIS"}</definedName>
    <definedName name="DD_4" localSheetId="2">{#N/A,#N/A,FALSE,"LOAN ANALYSIS"}</definedName>
    <definedName name="DD_4">{#N/A,#N/A,FALSE,"LOAN ANALYSIS"}</definedName>
    <definedName name="DD_5" localSheetId="2">{#N/A,#N/A,FALSE,"LOAN ANALYSIS"}</definedName>
    <definedName name="DD_5">{#N/A,#N/A,FALSE,"LOAN ANALYSIS"}</definedName>
    <definedName name="DDD" localSheetId="2" hidden="1">{#N/A,#N/A,FALSE,"Aging Summary";#N/A,#N/A,FALSE,"Ratio Analysis";#N/A,#N/A,FALSE,"Test 120 Day Accts";#N/A,#N/A,FALSE,"Tickmarks"}</definedName>
    <definedName name="DDD" localSheetId="1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DD_1" localSheetId="2" hidden="1">{#N/A,#N/A,FALSE,"Aging Summary";#N/A,#N/A,FALSE,"Ratio Analysis";#N/A,#N/A,FALSE,"Test 120 Day Accts";#N/A,#N/A,FALSE,"Tickmarks"}</definedName>
    <definedName name="DDD_1" localSheetId="1" hidden="1">{#N/A,#N/A,FALSE,"Aging Summary";#N/A,#N/A,FALSE,"Ratio Analysis";#N/A,#N/A,FALSE,"Test 120 Day Accts";#N/A,#N/A,FALSE,"Tickmarks"}</definedName>
    <definedName name="DDD_1" hidden="1">{#N/A,#N/A,FALSE,"Aging Summary";#N/A,#N/A,FALSE,"Ratio Analysis";#N/A,#N/A,FALSE,"Test 120 Day Accts";#N/A,#N/A,FALSE,"Tickmarks"}</definedName>
    <definedName name="DDD_1_1" localSheetId="2" hidden="1">{#N/A,#N/A,FALSE,"Aging Summary";#N/A,#N/A,FALSE,"Ratio Analysis";#N/A,#N/A,FALSE,"Test 120 Day Accts";#N/A,#N/A,FALSE,"Tickmarks"}</definedName>
    <definedName name="DDD_1_1" hidden="1">{#N/A,#N/A,FALSE,"Aging Summary";#N/A,#N/A,FALSE,"Ratio Analysis";#N/A,#N/A,FALSE,"Test 120 Day Accts";#N/A,#N/A,FALSE,"Tickmarks"}</definedName>
    <definedName name="DDD_2" localSheetId="2" hidden="1">{#N/A,#N/A,FALSE,"Aging Summary";#N/A,#N/A,FALSE,"Ratio Analysis";#N/A,#N/A,FALSE,"Test 120 Day Accts";#N/A,#N/A,FALSE,"Tickmarks"}</definedName>
    <definedName name="DDD_2" localSheetId="1" hidden="1">{#N/A,#N/A,FALSE,"Aging Summary";#N/A,#N/A,FALSE,"Ratio Analysis";#N/A,#N/A,FALSE,"Test 120 Day Accts";#N/A,#N/A,FALSE,"Tickmarks"}</definedName>
    <definedName name="DDD_2" hidden="1">{#N/A,#N/A,FALSE,"Aging Summary";#N/A,#N/A,FALSE,"Ratio Analysis";#N/A,#N/A,FALSE,"Test 120 Day Accts";#N/A,#N/A,FALSE,"Tickmarks"}</definedName>
    <definedName name="DDD_2_1" localSheetId="2" hidden="1">{#N/A,#N/A,FALSE,"Aging Summary";#N/A,#N/A,FALSE,"Ratio Analysis";#N/A,#N/A,FALSE,"Test 120 Day Accts";#N/A,#N/A,FALSE,"Tickmarks"}</definedName>
    <definedName name="DDD_2_1" hidden="1">{#N/A,#N/A,FALSE,"Aging Summary";#N/A,#N/A,FALSE,"Ratio Analysis";#N/A,#N/A,FALSE,"Test 120 Day Accts";#N/A,#N/A,FALSE,"Tickmarks"}</definedName>
    <definedName name="DDD_3" localSheetId="2" hidden="1">{#N/A,#N/A,FALSE,"Aging Summary";#N/A,#N/A,FALSE,"Ratio Analysis";#N/A,#N/A,FALSE,"Test 120 Day Accts";#N/A,#N/A,FALSE,"Tickmarks"}</definedName>
    <definedName name="DDD_3" localSheetId="1" hidden="1">{#N/A,#N/A,FALSE,"Aging Summary";#N/A,#N/A,FALSE,"Ratio Analysis";#N/A,#N/A,FALSE,"Test 120 Day Accts";#N/A,#N/A,FALSE,"Tickmarks"}</definedName>
    <definedName name="DDD_3" hidden="1">{#N/A,#N/A,FALSE,"Aging Summary";#N/A,#N/A,FALSE,"Ratio Analysis";#N/A,#N/A,FALSE,"Test 120 Day Accts";#N/A,#N/A,FALSE,"Tickmarks"}</definedName>
    <definedName name="DDD_3_1" localSheetId="2" hidden="1">{#N/A,#N/A,FALSE,"Aging Summary";#N/A,#N/A,FALSE,"Ratio Analysis";#N/A,#N/A,FALSE,"Test 120 Day Accts";#N/A,#N/A,FALSE,"Tickmarks"}</definedName>
    <definedName name="DDD_3_1" hidden="1">{#N/A,#N/A,FALSE,"Aging Summary";#N/A,#N/A,FALSE,"Ratio Analysis";#N/A,#N/A,FALSE,"Test 120 Day Accts";#N/A,#N/A,FALSE,"Tickmarks"}</definedName>
    <definedName name="DDD_4" localSheetId="2" hidden="1">{#N/A,#N/A,FALSE,"Aging Summary";#N/A,#N/A,FALSE,"Ratio Analysis";#N/A,#N/A,FALSE,"Test 120 Day Accts";#N/A,#N/A,FALSE,"Tickmarks"}</definedName>
    <definedName name="DDD_4" hidden="1">{#N/A,#N/A,FALSE,"Aging Summary";#N/A,#N/A,FALSE,"Ratio Analysis";#N/A,#N/A,FALSE,"Test 120 Day Accts";#N/A,#N/A,FALSE,"Tickmarks"}</definedName>
    <definedName name="DDD_5" localSheetId="2" hidden="1">{#N/A,#N/A,FALSE,"Aging Summary";#N/A,#N/A,FALSE,"Ratio Analysis";#N/A,#N/A,FALSE,"Test 120 Day Accts";#N/A,#N/A,FALSE,"Tickmarks"}</definedName>
    <definedName name="DDD_5" hidden="1">{#N/A,#N/A,FALSE,"Aging Summary";#N/A,#N/A,FALSE,"Ratio Analysis";#N/A,#N/A,FALSE,"Test 120 Day Accts";#N/A,#N/A,FALSE,"Tickmarks"}</definedName>
    <definedName name="dddd" hidden="1">#N/A</definedName>
    <definedName name="ddddd" localSheetId="2">#REF!</definedName>
    <definedName name="ddddd" localSheetId="1">#REF!</definedName>
    <definedName name="ddddd">#REF!</definedName>
    <definedName name="dddddd" localSheetId="2">{#N/A,#N/A,FALSE,"CAPREIT"}</definedName>
    <definedName name="dddddd" localSheetId="1">{#N/A,#N/A,FALSE,"CAPREIT"}</definedName>
    <definedName name="dddddd">{#N/A,#N/A,FALSE,"CAPREIT"}</definedName>
    <definedName name="dddddd_1" localSheetId="2">{#N/A,#N/A,FALSE,"CAPREIT"}</definedName>
    <definedName name="dddddd_1" localSheetId="1">{#N/A,#N/A,FALSE,"CAPREIT"}</definedName>
    <definedName name="dddddd_1">{#N/A,#N/A,FALSE,"CAPREIT"}</definedName>
    <definedName name="dddddd_1_1" localSheetId="2">{#N/A,#N/A,FALSE,"CAPREIT"}</definedName>
    <definedName name="dddddd_1_1">{#N/A,#N/A,FALSE,"CAPREIT"}</definedName>
    <definedName name="dddddd_2" localSheetId="2">{#N/A,#N/A,FALSE,"CAPREIT"}</definedName>
    <definedName name="dddddd_2" localSheetId="1">{#N/A,#N/A,FALSE,"CAPREIT"}</definedName>
    <definedName name="dddddd_2">{#N/A,#N/A,FALSE,"CAPREIT"}</definedName>
    <definedName name="dddddd_2_1" localSheetId="2">{#N/A,#N/A,FALSE,"CAPREIT"}</definedName>
    <definedName name="dddddd_2_1">{#N/A,#N/A,FALSE,"CAPREIT"}</definedName>
    <definedName name="dddddd_3" localSheetId="2">{#N/A,#N/A,FALSE,"CAPREIT"}</definedName>
    <definedName name="dddddd_3" localSheetId="1">{#N/A,#N/A,FALSE,"CAPREIT"}</definedName>
    <definedName name="dddddd_3">{#N/A,#N/A,FALSE,"CAPREIT"}</definedName>
    <definedName name="dddddd_3_1" localSheetId="2">{#N/A,#N/A,FALSE,"CAPREIT"}</definedName>
    <definedName name="dddddd_3_1">{#N/A,#N/A,FALSE,"CAPREIT"}</definedName>
    <definedName name="dddddd_4" localSheetId="2">{#N/A,#N/A,FALSE,"CAPREIT"}</definedName>
    <definedName name="dddddd_4">{#N/A,#N/A,FALSE,"CAPREIT"}</definedName>
    <definedName name="dddddd_5" localSheetId="2">{#N/A,#N/A,FALSE,"CAPREIT"}</definedName>
    <definedName name="dddddd_5">{#N/A,#N/A,FALSE,"CAPREIT"}</definedName>
    <definedName name="ddddddd" localSheetId="2">{#N/A,#N/A,FALSE,"CAPREIT"}</definedName>
    <definedName name="ddddddd" localSheetId="1">{#N/A,#N/A,FALSE,"CAPREIT"}</definedName>
    <definedName name="ddddddd">{#N/A,#N/A,FALSE,"CAPREIT"}</definedName>
    <definedName name="ddddddd_1" localSheetId="2">{#N/A,#N/A,FALSE,"CAPREIT"}</definedName>
    <definedName name="ddddddd_1" localSheetId="1">{#N/A,#N/A,FALSE,"CAPREIT"}</definedName>
    <definedName name="ddddddd_1">{#N/A,#N/A,FALSE,"CAPREIT"}</definedName>
    <definedName name="ddddddd_1_1" localSheetId="2">{#N/A,#N/A,FALSE,"CAPREIT"}</definedName>
    <definedName name="ddddddd_1_1">{#N/A,#N/A,FALSE,"CAPREIT"}</definedName>
    <definedName name="ddddddd_2" localSheetId="2">{#N/A,#N/A,FALSE,"CAPREIT"}</definedName>
    <definedName name="ddddddd_2" localSheetId="1">{#N/A,#N/A,FALSE,"CAPREIT"}</definedName>
    <definedName name="ddddddd_2">{#N/A,#N/A,FALSE,"CAPREIT"}</definedName>
    <definedName name="ddddddd_2_1" localSheetId="2">{#N/A,#N/A,FALSE,"CAPREIT"}</definedName>
    <definedName name="ddddddd_2_1">{#N/A,#N/A,FALSE,"CAPREIT"}</definedName>
    <definedName name="ddddddd_3" localSheetId="2">{#N/A,#N/A,FALSE,"CAPREIT"}</definedName>
    <definedName name="ddddddd_3" localSheetId="1">{#N/A,#N/A,FALSE,"CAPREIT"}</definedName>
    <definedName name="ddddddd_3">{#N/A,#N/A,FALSE,"CAPREIT"}</definedName>
    <definedName name="ddddddd_3_1" localSheetId="2">{#N/A,#N/A,FALSE,"CAPREIT"}</definedName>
    <definedName name="ddddddd_3_1">{#N/A,#N/A,FALSE,"CAPREIT"}</definedName>
    <definedName name="ddddddd_4" localSheetId="2">{#N/A,#N/A,FALSE,"CAPREIT"}</definedName>
    <definedName name="ddddddd_4">{#N/A,#N/A,FALSE,"CAPREIT"}</definedName>
    <definedName name="ddddddd_5" localSheetId="2">{#N/A,#N/A,FALSE,"CAPREIT"}</definedName>
    <definedName name="ddddddd_5">{#N/A,#N/A,FALSE,"CAPREIT"}</definedName>
    <definedName name="ddddddddd" localSheetId="2">{"Full Gross to Net",#N/A,TRUE,"GtoN";"R_I Accepted from Group Coys",#N/A,TRUE,"GtoN";"R_I Ceded to Group Coys",#N/A,TRUE,"GtoN";"Closing Loss Reserves and Gross Claims Incurred",#N/A,TRUE,"GtoN"}</definedName>
    <definedName name="ddddddddd" localSheetId="1">{"Full Gross to Net",#N/A,TRUE,"GtoN";"R_I Accepted from Group Coys",#N/A,TRUE,"GtoN";"R_I Ceded to Group Coys",#N/A,TRUE,"GtoN";"Closing Loss Reserves and Gross Claims Incurred",#N/A,TRUE,"GtoN"}</definedName>
    <definedName name="ddddddddd">{"Full Gross to Net",#N/A,TRUE,"GtoN";"R_I Accepted from Group Coys",#N/A,TRUE,"GtoN";"R_I Ceded to Group Coys",#N/A,TRUE,"GtoN";"Closing Loss Reserves and Gross Claims Incurred",#N/A,TRUE,"GtoN"}</definedName>
    <definedName name="ddddddddd_1" localSheetId="2">{"Full Gross to Net",#N/A,TRUE,"GtoN";"R_I Accepted from Group Coys",#N/A,TRUE,"GtoN";"R_I Ceded to Group Coys",#N/A,TRUE,"GtoN";"Closing Loss Reserves and Gross Claims Incurred",#N/A,TRUE,"GtoN"}</definedName>
    <definedName name="ddddddddd_1" localSheetId="1">{"Full Gross to Net",#N/A,TRUE,"GtoN";"R_I Accepted from Group Coys",#N/A,TRUE,"GtoN";"R_I Ceded to Group Coys",#N/A,TRUE,"GtoN";"Closing Loss Reserves and Gross Claims Incurred",#N/A,TRUE,"GtoN"}</definedName>
    <definedName name="ddddddddd_1">{"Full Gross to Net",#N/A,TRUE,"GtoN";"R_I Accepted from Group Coys",#N/A,TRUE,"GtoN";"R_I Ceded to Group Coys",#N/A,TRUE,"GtoN";"Closing Loss Reserves and Gross Claims Incurred",#N/A,TRUE,"GtoN"}</definedName>
    <definedName name="ddddddddd_1_1" localSheetId="2">{"Full Gross to Net",#N/A,TRUE,"GtoN";"R_I Accepted from Group Coys",#N/A,TRUE,"GtoN";"R_I Ceded to Group Coys",#N/A,TRUE,"GtoN";"Closing Loss Reserves and Gross Claims Incurred",#N/A,TRUE,"GtoN"}</definedName>
    <definedName name="ddddddddd_1_1">{"Full Gross to Net",#N/A,TRUE,"GtoN";"R_I Accepted from Group Coys",#N/A,TRUE,"GtoN";"R_I Ceded to Group Coys",#N/A,TRUE,"GtoN";"Closing Loss Reserves and Gross Claims Incurred",#N/A,TRUE,"GtoN"}</definedName>
    <definedName name="ddddddddd_2" localSheetId="2">{"Full Gross to Net",#N/A,TRUE,"GtoN";"R_I Accepted from Group Coys",#N/A,TRUE,"GtoN";"R_I Ceded to Group Coys",#N/A,TRUE,"GtoN";"Closing Loss Reserves and Gross Claims Incurred",#N/A,TRUE,"GtoN"}</definedName>
    <definedName name="ddddddddd_2" localSheetId="1">{"Full Gross to Net",#N/A,TRUE,"GtoN";"R_I Accepted from Group Coys",#N/A,TRUE,"GtoN";"R_I Ceded to Group Coys",#N/A,TRUE,"GtoN";"Closing Loss Reserves and Gross Claims Incurred",#N/A,TRUE,"GtoN"}</definedName>
    <definedName name="ddddddddd_2">{"Full Gross to Net",#N/A,TRUE,"GtoN";"R_I Accepted from Group Coys",#N/A,TRUE,"GtoN";"R_I Ceded to Group Coys",#N/A,TRUE,"GtoN";"Closing Loss Reserves and Gross Claims Incurred",#N/A,TRUE,"GtoN"}</definedName>
    <definedName name="ddddddddd_2_1" localSheetId="2">{"Full Gross to Net",#N/A,TRUE,"GtoN";"R_I Accepted from Group Coys",#N/A,TRUE,"GtoN";"R_I Ceded to Group Coys",#N/A,TRUE,"GtoN";"Closing Loss Reserves and Gross Claims Incurred",#N/A,TRUE,"GtoN"}</definedName>
    <definedName name="ddddddddd_2_1">{"Full Gross to Net",#N/A,TRUE,"GtoN";"R_I Accepted from Group Coys",#N/A,TRUE,"GtoN";"R_I Ceded to Group Coys",#N/A,TRUE,"GtoN";"Closing Loss Reserves and Gross Claims Incurred",#N/A,TRUE,"GtoN"}</definedName>
    <definedName name="ddddddddd_3" localSheetId="2">{"Full Gross to Net",#N/A,TRUE,"GtoN";"R_I Accepted from Group Coys",#N/A,TRUE,"GtoN";"R_I Ceded to Group Coys",#N/A,TRUE,"GtoN";"Closing Loss Reserves and Gross Claims Incurred",#N/A,TRUE,"GtoN"}</definedName>
    <definedName name="ddddddddd_3" localSheetId="1">{"Full Gross to Net",#N/A,TRUE,"GtoN";"R_I Accepted from Group Coys",#N/A,TRUE,"GtoN";"R_I Ceded to Group Coys",#N/A,TRUE,"GtoN";"Closing Loss Reserves and Gross Claims Incurred",#N/A,TRUE,"GtoN"}</definedName>
    <definedName name="ddddddddd_3">{"Full Gross to Net",#N/A,TRUE,"GtoN";"R_I Accepted from Group Coys",#N/A,TRUE,"GtoN";"R_I Ceded to Group Coys",#N/A,TRUE,"GtoN";"Closing Loss Reserves and Gross Claims Incurred",#N/A,TRUE,"GtoN"}</definedName>
    <definedName name="ddddddddd_3_1" localSheetId="2">{"Full Gross to Net",#N/A,TRUE,"GtoN";"R_I Accepted from Group Coys",#N/A,TRUE,"GtoN";"R_I Ceded to Group Coys",#N/A,TRUE,"GtoN";"Closing Loss Reserves and Gross Claims Incurred",#N/A,TRUE,"GtoN"}</definedName>
    <definedName name="ddddddddd_3_1">{"Full Gross to Net",#N/A,TRUE,"GtoN";"R_I Accepted from Group Coys",#N/A,TRUE,"GtoN";"R_I Ceded to Group Coys",#N/A,TRUE,"GtoN";"Closing Loss Reserves and Gross Claims Incurred",#N/A,TRUE,"GtoN"}</definedName>
    <definedName name="ddddddddd_4" localSheetId="2">{"Full Gross to Net",#N/A,TRUE,"GtoN";"R_I Accepted from Group Coys",#N/A,TRUE,"GtoN";"R_I Ceded to Group Coys",#N/A,TRUE,"GtoN";"Closing Loss Reserves and Gross Claims Incurred",#N/A,TRUE,"GtoN"}</definedName>
    <definedName name="ddddddddd_4">{"Full Gross to Net",#N/A,TRUE,"GtoN";"R_I Accepted from Group Coys",#N/A,TRUE,"GtoN";"R_I Ceded to Group Coys",#N/A,TRUE,"GtoN";"Closing Loss Reserves and Gross Claims Incurred",#N/A,TRUE,"GtoN"}</definedName>
    <definedName name="ddddddddd_5" localSheetId="2">{"Full Gross to Net",#N/A,TRUE,"GtoN";"R_I Accepted from Group Coys",#N/A,TRUE,"GtoN";"R_I Ceded to Group Coys",#N/A,TRUE,"GtoN";"Closing Loss Reserves and Gross Claims Incurred",#N/A,TRUE,"GtoN"}</definedName>
    <definedName name="ddddddddd_5">{"Full Gross to Net",#N/A,TRUE,"GtoN";"R_I Accepted from Group Coys",#N/A,TRUE,"GtoN";"R_I Ceded to Group Coys",#N/A,TRUE,"GtoN";"Closing Loss Reserves and Gross Claims Incurred",#N/A,TRUE,"GtoN"}</definedName>
    <definedName name="dddddddddddddddddd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1" hidden="1">{"Full Gross to Net",#N/A,TRUE,"GtoN";"R_I Accepted from Group Coys",#N/A,TRUE,"GtoN";"R_I Ceded to Group Coys",#N/A,TRUE,"GtoN";"Closing Loss Reserves and Gross Claims Incurred",#N/A,TRUE,"GtoN"}</definedName>
    <definedName name="dddddddddddddddddd_1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1_1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2" hidden="1">{"Full Gross to Net",#N/A,TRUE,"GtoN";"R_I Accepted from Group Coys",#N/A,TRUE,"GtoN";"R_I Ceded to Group Coys",#N/A,TRUE,"GtoN";"Closing Loss Reserves and Gross Claims Incurred",#N/A,TRUE,"GtoN"}</definedName>
    <definedName name="dddddddddddddddddd_2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2_1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" localSheetId="1" hidden="1">{"Full Gross to Net",#N/A,TRUE,"GtoN";"R_I Accepted from Group Coys",#N/A,TRUE,"GtoN";"R_I Ceded to Group Coys",#N/A,TRUE,"GtoN";"Closing Loss Reserves and Gross Claims Incurred",#N/A,TRUE,"GtoN"}</definedName>
    <definedName name="dddddddddddddddddd_3" hidden="1">{"Full Gross to Net",#N/A,TRUE,"GtoN";"R_I Accepted from Group Coys",#N/A,TRUE,"GtoN";"R_I Ceded to Group Coys",#N/A,TRUE,"GtoN";"Closing Loss Reserves and Gross Claims Incurred",#N/A,TRUE,"GtoN"}</definedName>
    <definedName name="dddddddddddddddddd_3_1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3_1" hidden="1">{"Full Gross to Net",#N/A,TRUE,"GtoN";"R_I Accepted from Group Coys",#N/A,TRUE,"GtoN";"R_I Ceded to Group Coys",#N/A,TRUE,"GtoN";"Closing Loss Reserves and Gross Claims Incurred",#N/A,TRUE,"GtoN"}</definedName>
    <definedName name="dddddddddddddddddd_4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4" hidden="1">{"Full Gross to Net",#N/A,TRUE,"GtoN";"R_I Accepted from Group Coys",#N/A,TRUE,"GtoN";"R_I Ceded to Group Coys",#N/A,TRUE,"GtoN";"Closing Loss Reserves and Gross Claims Incurred",#N/A,TRUE,"GtoN"}</definedName>
    <definedName name="dddddddddddddddddd_5" localSheetId="2" hidden="1">{"Full Gross to Net",#N/A,TRUE,"GtoN";"R_I Accepted from Group Coys",#N/A,TRUE,"GtoN";"R_I Ceded to Group Coys",#N/A,TRUE,"GtoN";"Closing Loss Reserves and Gross Claims Incurred",#N/A,TRUE,"GtoN"}</definedName>
    <definedName name="dddddddddddddddddd_5" hidden="1">{"Full Gross to Net",#N/A,TRUE,"GtoN";"R_I Accepted from Group Coys",#N/A,TRUE,"GtoN";"R_I Ceded to Group Coys",#N/A,TRUE,"GtoN";"Closing Loss Reserves and Gross Claims Incurred",#N/A,TRUE,"GtoN"}</definedName>
    <definedName name="ddf" localSheetId="2" hidden="1">{"Assumptions",#N/A,FALSE,"input page";"1998",#N/A,FALSE,"1998";"1999",#N/A,FALSE,"1999";"2000",#N/A,FALSE,"2000";"2001",#N/A,FALSE,"2001"}</definedName>
    <definedName name="ddf" localSheetId="1" hidden="1">{"Assumptions",#N/A,FALSE,"input page";"1998",#N/A,FALSE,"1998";"1999",#N/A,FALSE,"1999";"2000",#N/A,FALSE,"2000";"2001",#N/A,FALSE,"2001"}</definedName>
    <definedName name="ddf" hidden="1">{"Assumptions",#N/A,FALSE,"input page";"1998",#N/A,FALSE,"1998";"1999",#N/A,FALSE,"1999";"2000",#N/A,FALSE,"2000";"2001",#N/A,FALSE,"2001"}</definedName>
    <definedName name="ddf_1" localSheetId="2" hidden="1">{"Assumptions",#N/A,FALSE,"input page";"1998",#N/A,FALSE,"1998";"1999",#N/A,FALSE,"1999";"2000",#N/A,FALSE,"2000";"2001",#N/A,FALSE,"2001"}</definedName>
    <definedName name="ddf_1" localSheetId="1" hidden="1">{"Assumptions",#N/A,FALSE,"input page";"1998",#N/A,FALSE,"1998";"1999",#N/A,FALSE,"1999";"2000",#N/A,FALSE,"2000";"2001",#N/A,FALSE,"2001"}</definedName>
    <definedName name="ddf_1" hidden="1">{"Assumptions",#N/A,FALSE,"input page";"1998",#N/A,FALSE,"1998";"1999",#N/A,FALSE,"1999";"2000",#N/A,FALSE,"2000";"2001",#N/A,FALSE,"2001"}</definedName>
    <definedName name="ddf_1_1" localSheetId="2" hidden="1">{"Assumptions",#N/A,FALSE,"input page";"1998",#N/A,FALSE,"1998";"1999",#N/A,FALSE,"1999";"2000",#N/A,FALSE,"2000";"2001",#N/A,FALSE,"2001"}</definedName>
    <definedName name="ddf_1_1" hidden="1">{"Assumptions",#N/A,FALSE,"input page";"1998",#N/A,FALSE,"1998";"1999",#N/A,FALSE,"1999";"2000",#N/A,FALSE,"2000";"2001",#N/A,FALSE,"2001"}</definedName>
    <definedName name="ddf_2" localSheetId="2" hidden="1">{"Assumptions",#N/A,FALSE,"input page";"1998",#N/A,FALSE,"1998";"1999",#N/A,FALSE,"1999";"2000",#N/A,FALSE,"2000";"2001",#N/A,FALSE,"2001"}</definedName>
    <definedName name="ddf_2" localSheetId="1" hidden="1">{"Assumptions",#N/A,FALSE,"input page";"1998",#N/A,FALSE,"1998";"1999",#N/A,FALSE,"1999";"2000",#N/A,FALSE,"2000";"2001",#N/A,FALSE,"2001"}</definedName>
    <definedName name="ddf_2" hidden="1">{"Assumptions",#N/A,FALSE,"input page";"1998",#N/A,FALSE,"1998";"1999",#N/A,FALSE,"1999";"2000",#N/A,FALSE,"2000";"2001",#N/A,FALSE,"2001"}</definedName>
    <definedName name="ddf_2_1" localSheetId="2" hidden="1">{"Assumptions",#N/A,FALSE,"input page";"1998",#N/A,FALSE,"1998";"1999",#N/A,FALSE,"1999";"2000",#N/A,FALSE,"2000";"2001",#N/A,FALSE,"2001"}</definedName>
    <definedName name="ddf_2_1" hidden="1">{"Assumptions",#N/A,FALSE,"input page";"1998",#N/A,FALSE,"1998";"1999",#N/A,FALSE,"1999";"2000",#N/A,FALSE,"2000";"2001",#N/A,FALSE,"2001"}</definedName>
    <definedName name="ddf_3" localSheetId="2" hidden="1">{"Assumptions",#N/A,FALSE,"input page";"1998",#N/A,FALSE,"1998";"1999",#N/A,FALSE,"1999";"2000",#N/A,FALSE,"2000";"2001",#N/A,FALSE,"2001"}</definedName>
    <definedName name="ddf_3" localSheetId="1" hidden="1">{"Assumptions",#N/A,FALSE,"input page";"1998",#N/A,FALSE,"1998";"1999",#N/A,FALSE,"1999";"2000",#N/A,FALSE,"2000";"2001",#N/A,FALSE,"2001"}</definedName>
    <definedName name="ddf_3" hidden="1">{"Assumptions",#N/A,FALSE,"input page";"1998",#N/A,FALSE,"1998";"1999",#N/A,FALSE,"1999";"2000",#N/A,FALSE,"2000";"2001",#N/A,FALSE,"2001"}</definedName>
    <definedName name="ddf_3_1" localSheetId="2" hidden="1">{"Assumptions",#N/A,FALSE,"input page";"1998",#N/A,FALSE,"1998";"1999",#N/A,FALSE,"1999";"2000",#N/A,FALSE,"2000";"2001",#N/A,FALSE,"2001"}</definedName>
    <definedName name="ddf_3_1" hidden="1">{"Assumptions",#N/A,FALSE,"input page";"1998",#N/A,FALSE,"1998";"1999",#N/A,FALSE,"1999";"2000",#N/A,FALSE,"2000";"2001",#N/A,FALSE,"2001"}</definedName>
    <definedName name="ddf_4" localSheetId="2" hidden="1">{"Assumptions",#N/A,FALSE,"input page";"1998",#N/A,FALSE,"1998";"1999",#N/A,FALSE,"1999";"2000",#N/A,FALSE,"2000";"2001",#N/A,FALSE,"2001"}</definedName>
    <definedName name="ddf_4" hidden="1">{"Assumptions",#N/A,FALSE,"input page";"1998",#N/A,FALSE,"1998";"1999",#N/A,FALSE,"1999";"2000",#N/A,FALSE,"2000";"2001",#N/A,FALSE,"2001"}</definedName>
    <definedName name="ddf_5" localSheetId="2" hidden="1">{"Assumptions",#N/A,FALSE,"input page";"1998",#N/A,FALSE,"1998";"1999",#N/A,FALSE,"1999";"2000",#N/A,FALSE,"2000";"2001",#N/A,FALSE,"2001"}</definedName>
    <definedName name="ddf_5" hidden="1">{"Assumptions",#N/A,FALSE,"input page";"1998",#N/A,FALSE,"1998";"1999",#N/A,FALSE,"1999";"2000",#N/A,FALSE,"2000";"2001",#N/A,FALSE,"2001"}</definedName>
    <definedName name="dDownEnd">[65]graphdialog!$M$9</definedName>
    <definedName name="ddownNames">[65]graphdialog!$K$3:$N$10</definedName>
    <definedName name="DDownStart">[65]graphdialog!$J$3</definedName>
    <definedName name="DDPDD" localSheetId="2">#REF!</definedName>
    <definedName name="DDPDD" localSheetId="1">#REF!</definedName>
    <definedName name="DDPDD">#REF!</definedName>
    <definedName name="DDSA" localSheetId="2" hidden="1">{#N/A,#N/A,FALSE,"Aging Summary";#N/A,#N/A,FALSE,"Ratio Analysis";#N/A,#N/A,FALSE,"Test 120 Day Accts";#N/A,#N/A,FALSE,"Tickmarks"}</definedName>
    <definedName name="DDSA" localSheetId="1" hidden="1">{#N/A,#N/A,FALSE,"Aging Summary";#N/A,#N/A,FALSE,"Ratio Analysis";#N/A,#N/A,FALSE,"Test 120 Day Accts";#N/A,#N/A,FALSE,"Tickmarks"}</definedName>
    <definedName name="DDSA" hidden="1">{#N/A,#N/A,FALSE,"Aging Summary";#N/A,#N/A,FALSE,"Ratio Analysis";#N/A,#N/A,FALSE,"Test 120 Day Accts";#N/A,#N/A,FALSE,"Tickmarks"}</definedName>
    <definedName name="DDSA_1" localSheetId="2" hidden="1">{#N/A,#N/A,FALSE,"Aging Summary";#N/A,#N/A,FALSE,"Ratio Analysis";#N/A,#N/A,FALSE,"Test 120 Day Accts";#N/A,#N/A,FALSE,"Tickmarks"}</definedName>
    <definedName name="DDSA_1" localSheetId="1" hidden="1">{#N/A,#N/A,FALSE,"Aging Summary";#N/A,#N/A,FALSE,"Ratio Analysis";#N/A,#N/A,FALSE,"Test 120 Day Accts";#N/A,#N/A,FALSE,"Tickmarks"}</definedName>
    <definedName name="DDSA_1" hidden="1">{#N/A,#N/A,FALSE,"Aging Summary";#N/A,#N/A,FALSE,"Ratio Analysis";#N/A,#N/A,FALSE,"Test 120 Day Accts";#N/A,#N/A,FALSE,"Tickmarks"}</definedName>
    <definedName name="DDSA_1_1" localSheetId="2" hidden="1">{#N/A,#N/A,FALSE,"Aging Summary";#N/A,#N/A,FALSE,"Ratio Analysis";#N/A,#N/A,FALSE,"Test 120 Day Accts";#N/A,#N/A,FALSE,"Tickmarks"}</definedName>
    <definedName name="DDSA_1_1" hidden="1">{#N/A,#N/A,FALSE,"Aging Summary";#N/A,#N/A,FALSE,"Ratio Analysis";#N/A,#N/A,FALSE,"Test 120 Day Accts";#N/A,#N/A,FALSE,"Tickmarks"}</definedName>
    <definedName name="DDSA_2" localSheetId="2" hidden="1">{#N/A,#N/A,FALSE,"Aging Summary";#N/A,#N/A,FALSE,"Ratio Analysis";#N/A,#N/A,FALSE,"Test 120 Day Accts";#N/A,#N/A,FALSE,"Tickmarks"}</definedName>
    <definedName name="DDSA_2" localSheetId="1" hidden="1">{#N/A,#N/A,FALSE,"Aging Summary";#N/A,#N/A,FALSE,"Ratio Analysis";#N/A,#N/A,FALSE,"Test 120 Day Accts";#N/A,#N/A,FALSE,"Tickmarks"}</definedName>
    <definedName name="DDSA_2" hidden="1">{#N/A,#N/A,FALSE,"Aging Summary";#N/A,#N/A,FALSE,"Ratio Analysis";#N/A,#N/A,FALSE,"Test 120 Day Accts";#N/A,#N/A,FALSE,"Tickmarks"}</definedName>
    <definedName name="DDSA_2_1" localSheetId="2" hidden="1">{#N/A,#N/A,FALSE,"Aging Summary";#N/A,#N/A,FALSE,"Ratio Analysis";#N/A,#N/A,FALSE,"Test 120 Day Accts";#N/A,#N/A,FALSE,"Tickmarks"}</definedName>
    <definedName name="DDSA_2_1" hidden="1">{#N/A,#N/A,FALSE,"Aging Summary";#N/A,#N/A,FALSE,"Ratio Analysis";#N/A,#N/A,FALSE,"Test 120 Day Accts";#N/A,#N/A,FALSE,"Tickmarks"}</definedName>
    <definedName name="DDSA_3" localSheetId="2" hidden="1">{#N/A,#N/A,FALSE,"Aging Summary";#N/A,#N/A,FALSE,"Ratio Analysis";#N/A,#N/A,FALSE,"Test 120 Day Accts";#N/A,#N/A,FALSE,"Tickmarks"}</definedName>
    <definedName name="DDSA_3" localSheetId="1" hidden="1">{#N/A,#N/A,FALSE,"Aging Summary";#N/A,#N/A,FALSE,"Ratio Analysis";#N/A,#N/A,FALSE,"Test 120 Day Accts";#N/A,#N/A,FALSE,"Tickmarks"}</definedName>
    <definedName name="DDSA_3" hidden="1">{#N/A,#N/A,FALSE,"Aging Summary";#N/A,#N/A,FALSE,"Ratio Analysis";#N/A,#N/A,FALSE,"Test 120 Day Accts";#N/A,#N/A,FALSE,"Tickmarks"}</definedName>
    <definedName name="DDSA_3_1" localSheetId="2" hidden="1">{#N/A,#N/A,FALSE,"Aging Summary";#N/A,#N/A,FALSE,"Ratio Analysis";#N/A,#N/A,FALSE,"Test 120 Day Accts";#N/A,#N/A,FALSE,"Tickmarks"}</definedName>
    <definedName name="DDSA_3_1" hidden="1">{#N/A,#N/A,FALSE,"Aging Summary";#N/A,#N/A,FALSE,"Ratio Analysis";#N/A,#N/A,FALSE,"Test 120 Day Accts";#N/A,#N/A,FALSE,"Tickmarks"}</definedName>
    <definedName name="DDSA_4" localSheetId="2" hidden="1">{#N/A,#N/A,FALSE,"Aging Summary";#N/A,#N/A,FALSE,"Ratio Analysis";#N/A,#N/A,FALSE,"Test 120 Day Accts";#N/A,#N/A,FALSE,"Tickmarks"}</definedName>
    <definedName name="DDSA_4" hidden="1">{#N/A,#N/A,FALSE,"Aging Summary";#N/A,#N/A,FALSE,"Ratio Analysis";#N/A,#N/A,FALSE,"Test 120 Day Accts";#N/A,#N/A,FALSE,"Tickmarks"}</definedName>
    <definedName name="DDSA_5" localSheetId="2" hidden="1">{#N/A,#N/A,FALSE,"Aging Summary";#N/A,#N/A,FALSE,"Ratio Analysis";#N/A,#N/A,FALSE,"Test 120 Day Accts";#N/A,#N/A,FALSE,"Tickmarks"}</definedName>
    <definedName name="DDSA_5" hidden="1">{#N/A,#N/A,FALSE,"Aging Summary";#N/A,#N/A,FALSE,"Ratio Analysis";#N/A,#N/A,FALSE,"Test 120 Day Accts";#N/A,#N/A,FALSE,"Tickmarks"}</definedName>
    <definedName name="DDSA1" localSheetId="2" hidden="1">{#N/A,#N/A,FALSE,"Aging Summary";#N/A,#N/A,FALSE,"Ratio Analysis";#N/A,#N/A,FALSE,"Test 120 Day Accts";#N/A,#N/A,FALSE,"Tickmarks"}</definedName>
    <definedName name="DDSA1" localSheetId="1" hidden="1">{#N/A,#N/A,FALSE,"Aging Summary";#N/A,#N/A,FALSE,"Ratio Analysis";#N/A,#N/A,FALSE,"Test 120 Day Accts";#N/A,#N/A,FALSE,"Tickmarks"}</definedName>
    <definedName name="DDSA1" hidden="1">{#N/A,#N/A,FALSE,"Aging Summary";#N/A,#N/A,FALSE,"Ratio Analysis";#N/A,#N/A,FALSE,"Test 120 Day Accts";#N/A,#N/A,FALSE,"Tickmarks"}</definedName>
    <definedName name="DDSA1_1" localSheetId="2" hidden="1">{#N/A,#N/A,FALSE,"Aging Summary";#N/A,#N/A,FALSE,"Ratio Analysis";#N/A,#N/A,FALSE,"Test 120 Day Accts";#N/A,#N/A,FALSE,"Tickmarks"}</definedName>
    <definedName name="DDSA1_1" localSheetId="1" hidden="1">{#N/A,#N/A,FALSE,"Aging Summary";#N/A,#N/A,FALSE,"Ratio Analysis";#N/A,#N/A,FALSE,"Test 120 Day Accts";#N/A,#N/A,FALSE,"Tickmarks"}</definedName>
    <definedName name="DDSA1_1" hidden="1">{#N/A,#N/A,FALSE,"Aging Summary";#N/A,#N/A,FALSE,"Ratio Analysis";#N/A,#N/A,FALSE,"Test 120 Day Accts";#N/A,#N/A,FALSE,"Tickmarks"}</definedName>
    <definedName name="DDSA1_1_1" localSheetId="2" hidden="1">{#N/A,#N/A,FALSE,"Aging Summary";#N/A,#N/A,FALSE,"Ratio Analysis";#N/A,#N/A,FALSE,"Test 120 Day Accts";#N/A,#N/A,FALSE,"Tickmarks"}</definedName>
    <definedName name="DDSA1_1_1" hidden="1">{#N/A,#N/A,FALSE,"Aging Summary";#N/A,#N/A,FALSE,"Ratio Analysis";#N/A,#N/A,FALSE,"Test 120 Day Accts";#N/A,#N/A,FALSE,"Tickmarks"}</definedName>
    <definedName name="DDSA1_2" localSheetId="2" hidden="1">{#N/A,#N/A,FALSE,"Aging Summary";#N/A,#N/A,FALSE,"Ratio Analysis";#N/A,#N/A,FALSE,"Test 120 Day Accts";#N/A,#N/A,FALSE,"Tickmarks"}</definedName>
    <definedName name="DDSA1_2" localSheetId="1" hidden="1">{#N/A,#N/A,FALSE,"Aging Summary";#N/A,#N/A,FALSE,"Ratio Analysis";#N/A,#N/A,FALSE,"Test 120 Day Accts";#N/A,#N/A,FALSE,"Tickmarks"}</definedName>
    <definedName name="DDSA1_2" hidden="1">{#N/A,#N/A,FALSE,"Aging Summary";#N/A,#N/A,FALSE,"Ratio Analysis";#N/A,#N/A,FALSE,"Test 120 Day Accts";#N/A,#N/A,FALSE,"Tickmarks"}</definedName>
    <definedName name="DDSA1_2_1" localSheetId="2" hidden="1">{#N/A,#N/A,FALSE,"Aging Summary";#N/A,#N/A,FALSE,"Ratio Analysis";#N/A,#N/A,FALSE,"Test 120 Day Accts";#N/A,#N/A,FALSE,"Tickmarks"}</definedName>
    <definedName name="DDSA1_2_1" hidden="1">{#N/A,#N/A,FALSE,"Aging Summary";#N/A,#N/A,FALSE,"Ratio Analysis";#N/A,#N/A,FALSE,"Test 120 Day Accts";#N/A,#N/A,FALSE,"Tickmarks"}</definedName>
    <definedName name="DDSA1_3" localSheetId="2" hidden="1">{#N/A,#N/A,FALSE,"Aging Summary";#N/A,#N/A,FALSE,"Ratio Analysis";#N/A,#N/A,FALSE,"Test 120 Day Accts";#N/A,#N/A,FALSE,"Tickmarks"}</definedName>
    <definedName name="DDSA1_3" localSheetId="1" hidden="1">{#N/A,#N/A,FALSE,"Aging Summary";#N/A,#N/A,FALSE,"Ratio Analysis";#N/A,#N/A,FALSE,"Test 120 Day Accts";#N/A,#N/A,FALSE,"Tickmarks"}</definedName>
    <definedName name="DDSA1_3" hidden="1">{#N/A,#N/A,FALSE,"Aging Summary";#N/A,#N/A,FALSE,"Ratio Analysis";#N/A,#N/A,FALSE,"Test 120 Day Accts";#N/A,#N/A,FALSE,"Tickmarks"}</definedName>
    <definedName name="DDSA1_3_1" localSheetId="2" hidden="1">{#N/A,#N/A,FALSE,"Aging Summary";#N/A,#N/A,FALSE,"Ratio Analysis";#N/A,#N/A,FALSE,"Test 120 Day Accts";#N/A,#N/A,FALSE,"Tickmarks"}</definedName>
    <definedName name="DDSA1_3_1" hidden="1">{#N/A,#N/A,FALSE,"Aging Summary";#N/A,#N/A,FALSE,"Ratio Analysis";#N/A,#N/A,FALSE,"Test 120 Day Accts";#N/A,#N/A,FALSE,"Tickmarks"}</definedName>
    <definedName name="DDSA1_4" localSheetId="2" hidden="1">{#N/A,#N/A,FALSE,"Aging Summary";#N/A,#N/A,FALSE,"Ratio Analysis";#N/A,#N/A,FALSE,"Test 120 Day Accts";#N/A,#N/A,FALSE,"Tickmarks"}</definedName>
    <definedName name="DDSA1_4" hidden="1">{#N/A,#N/A,FALSE,"Aging Summary";#N/A,#N/A,FALSE,"Ratio Analysis";#N/A,#N/A,FALSE,"Test 120 Day Accts";#N/A,#N/A,FALSE,"Tickmarks"}</definedName>
    <definedName name="DDSA1_5" localSheetId="2" hidden="1">{#N/A,#N/A,FALSE,"Aging Summary";#N/A,#N/A,FALSE,"Ratio Analysis";#N/A,#N/A,FALSE,"Test 120 Day Accts";#N/A,#N/A,FALSE,"Tickmarks"}</definedName>
    <definedName name="DDSA1_5" hidden="1">{#N/A,#N/A,FALSE,"Aging Summary";#N/A,#N/A,FALSE,"Ratio Analysis";#N/A,#N/A,FALSE,"Test 120 Day Accts";#N/A,#N/A,FALSE,"Tickmarks"}</definedName>
    <definedName name="ddsaa">'[122]FF33-1&amp;'!#REF!</definedName>
    <definedName name="ddsadsdsa" localSheetId="2" hidden="1">{#N/A,#N/A,FALSE,"Aging Summary";#N/A,#N/A,FALSE,"Ratio Analysis";#N/A,#N/A,FALSE,"Test 120 Day Accts";#N/A,#N/A,FALSE,"Tickmarks"}</definedName>
    <definedName name="ddsadsdsa" localSheetId="1" hidden="1">{#N/A,#N/A,FALSE,"Aging Summary";#N/A,#N/A,FALSE,"Ratio Analysis";#N/A,#N/A,FALSE,"Test 120 Day Accts";#N/A,#N/A,FALSE,"Tickmarks"}</definedName>
    <definedName name="ddsadsdsa" hidden="1">{#N/A,#N/A,FALSE,"Aging Summary";#N/A,#N/A,FALSE,"Ratio Analysis";#N/A,#N/A,FALSE,"Test 120 Day Accts";#N/A,#N/A,FALSE,"Tickmarks"}</definedName>
    <definedName name="ddsadsdsa_1" localSheetId="2" hidden="1">{#N/A,#N/A,FALSE,"Aging Summary";#N/A,#N/A,FALSE,"Ratio Analysis";#N/A,#N/A,FALSE,"Test 120 Day Accts";#N/A,#N/A,FALSE,"Tickmarks"}</definedName>
    <definedName name="ddsadsdsa_1" localSheetId="1" hidden="1">{#N/A,#N/A,FALSE,"Aging Summary";#N/A,#N/A,FALSE,"Ratio Analysis";#N/A,#N/A,FALSE,"Test 120 Day Accts";#N/A,#N/A,FALSE,"Tickmarks"}</definedName>
    <definedName name="ddsadsdsa_1" hidden="1">{#N/A,#N/A,FALSE,"Aging Summary";#N/A,#N/A,FALSE,"Ratio Analysis";#N/A,#N/A,FALSE,"Test 120 Day Accts";#N/A,#N/A,FALSE,"Tickmarks"}</definedName>
    <definedName name="ddsadsdsa_1_1" localSheetId="2" hidden="1">{#N/A,#N/A,FALSE,"Aging Summary";#N/A,#N/A,FALSE,"Ratio Analysis";#N/A,#N/A,FALSE,"Test 120 Day Accts";#N/A,#N/A,FALSE,"Tickmarks"}</definedName>
    <definedName name="ddsadsdsa_1_1" hidden="1">{#N/A,#N/A,FALSE,"Aging Summary";#N/A,#N/A,FALSE,"Ratio Analysis";#N/A,#N/A,FALSE,"Test 120 Day Accts";#N/A,#N/A,FALSE,"Tickmarks"}</definedName>
    <definedName name="ddsadsdsa_2" localSheetId="2" hidden="1">{#N/A,#N/A,FALSE,"Aging Summary";#N/A,#N/A,FALSE,"Ratio Analysis";#N/A,#N/A,FALSE,"Test 120 Day Accts";#N/A,#N/A,FALSE,"Tickmarks"}</definedName>
    <definedName name="ddsadsdsa_2" localSheetId="1" hidden="1">{#N/A,#N/A,FALSE,"Aging Summary";#N/A,#N/A,FALSE,"Ratio Analysis";#N/A,#N/A,FALSE,"Test 120 Day Accts";#N/A,#N/A,FALSE,"Tickmarks"}</definedName>
    <definedName name="ddsadsdsa_2" hidden="1">{#N/A,#N/A,FALSE,"Aging Summary";#N/A,#N/A,FALSE,"Ratio Analysis";#N/A,#N/A,FALSE,"Test 120 Day Accts";#N/A,#N/A,FALSE,"Tickmarks"}</definedName>
    <definedName name="ddsadsdsa_2_1" localSheetId="2" hidden="1">{#N/A,#N/A,FALSE,"Aging Summary";#N/A,#N/A,FALSE,"Ratio Analysis";#N/A,#N/A,FALSE,"Test 120 Day Accts";#N/A,#N/A,FALSE,"Tickmarks"}</definedName>
    <definedName name="ddsadsdsa_2_1" hidden="1">{#N/A,#N/A,FALSE,"Aging Summary";#N/A,#N/A,FALSE,"Ratio Analysis";#N/A,#N/A,FALSE,"Test 120 Day Accts";#N/A,#N/A,FALSE,"Tickmarks"}</definedName>
    <definedName name="ddsadsdsa_3" localSheetId="2" hidden="1">{#N/A,#N/A,FALSE,"Aging Summary";#N/A,#N/A,FALSE,"Ratio Analysis";#N/A,#N/A,FALSE,"Test 120 Day Accts";#N/A,#N/A,FALSE,"Tickmarks"}</definedName>
    <definedName name="ddsadsdsa_3" localSheetId="1" hidden="1">{#N/A,#N/A,FALSE,"Aging Summary";#N/A,#N/A,FALSE,"Ratio Analysis";#N/A,#N/A,FALSE,"Test 120 Day Accts";#N/A,#N/A,FALSE,"Tickmarks"}</definedName>
    <definedName name="ddsadsdsa_3" hidden="1">{#N/A,#N/A,FALSE,"Aging Summary";#N/A,#N/A,FALSE,"Ratio Analysis";#N/A,#N/A,FALSE,"Test 120 Day Accts";#N/A,#N/A,FALSE,"Tickmarks"}</definedName>
    <definedName name="ddsadsdsa_3_1" localSheetId="2" hidden="1">{#N/A,#N/A,FALSE,"Aging Summary";#N/A,#N/A,FALSE,"Ratio Analysis";#N/A,#N/A,FALSE,"Test 120 Day Accts";#N/A,#N/A,FALSE,"Tickmarks"}</definedName>
    <definedName name="ddsadsdsa_3_1" hidden="1">{#N/A,#N/A,FALSE,"Aging Summary";#N/A,#N/A,FALSE,"Ratio Analysis";#N/A,#N/A,FALSE,"Test 120 Day Accts";#N/A,#N/A,FALSE,"Tickmarks"}</definedName>
    <definedName name="ddsadsdsa_4" localSheetId="2" hidden="1">{#N/A,#N/A,FALSE,"Aging Summary";#N/A,#N/A,FALSE,"Ratio Analysis";#N/A,#N/A,FALSE,"Test 120 Day Accts";#N/A,#N/A,FALSE,"Tickmarks"}</definedName>
    <definedName name="ddsadsdsa_4" hidden="1">{#N/A,#N/A,FALSE,"Aging Summary";#N/A,#N/A,FALSE,"Ratio Analysis";#N/A,#N/A,FALSE,"Test 120 Day Accts";#N/A,#N/A,FALSE,"Tickmarks"}</definedName>
    <definedName name="ddsadsdsa_5" localSheetId="2" hidden="1">{#N/A,#N/A,FALSE,"Aging Summary";#N/A,#N/A,FALSE,"Ratio Analysis";#N/A,#N/A,FALSE,"Test 120 Day Accts";#N/A,#N/A,FALSE,"Tickmarks"}</definedName>
    <definedName name="ddsadsdsa_5" hidden="1">{#N/A,#N/A,FALSE,"Aging Summary";#N/A,#N/A,FALSE,"Ratio Analysis";#N/A,#N/A,FALSE,"Test 120 Day Accts";#N/A,#N/A,FALSE,"Tickmarks"}</definedName>
    <definedName name="ddsadsdsa1" localSheetId="2" hidden="1">{#N/A,#N/A,FALSE,"Aging Summary";#N/A,#N/A,FALSE,"Ratio Analysis";#N/A,#N/A,FALSE,"Test 120 Day Accts";#N/A,#N/A,FALSE,"Tickmarks"}</definedName>
    <definedName name="ddsadsdsa1" localSheetId="1" hidden="1">{#N/A,#N/A,FALSE,"Aging Summary";#N/A,#N/A,FALSE,"Ratio Analysis";#N/A,#N/A,FALSE,"Test 120 Day Accts";#N/A,#N/A,FALSE,"Tickmarks"}</definedName>
    <definedName name="ddsadsdsa1" hidden="1">{#N/A,#N/A,FALSE,"Aging Summary";#N/A,#N/A,FALSE,"Ratio Analysis";#N/A,#N/A,FALSE,"Test 120 Day Accts";#N/A,#N/A,FALSE,"Tickmarks"}</definedName>
    <definedName name="ddsadsdsa1_1" localSheetId="2" hidden="1">{#N/A,#N/A,FALSE,"Aging Summary";#N/A,#N/A,FALSE,"Ratio Analysis";#N/A,#N/A,FALSE,"Test 120 Day Accts";#N/A,#N/A,FALSE,"Tickmarks"}</definedName>
    <definedName name="ddsadsdsa1_1" localSheetId="1" hidden="1">{#N/A,#N/A,FALSE,"Aging Summary";#N/A,#N/A,FALSE,"Ratio Analysis";#N/A,#N/A,FALSE,"Test 120 Day Accts";#N/A,#N/A,FALSE,"Tickmarks"}</definedName>
    <definedName name="ddsadsdsa1_1" hidden="1">{#N/A,#N/A,FALSE,"Aging Summary";#N/A,#N/A,FALSE,"Ratio Analysis";#N/A,#N/A,FALSE,"Test 120 Day Accts";#N/A,#N/A,FALSE,"Tickmarks"}</definedName>
    <definedName name="ddsadsdsa1_1_1" localSheetId="2" hidden="1">{#N/A,#N/A,FALSE,"Aging Summary";#N/A,#N/A,FALSE,"Ratio Analysis";#N/A,#N/A,FALSE,"Test 120 Day Accts";#N/A,#N/A,FALSE,"Tickmarks"}</definedName>
    <definedName name="ddsadsdsa1_1_1" hidden="1">{#N/A,#N/A,FALSE,"Aging Summary";#N/A,#N/A,FALSE,"Ratio Analysis";#N/A,#N/A,FALSE,"Test 120 Day Accts";#N/A,#N/A,FALSE,"Tickmarks"}</definedName>
    <definedName name="ddsadsdsa1_2" localSheetId="2" hidden="1">{#N/A,#N/A,FALSE,"Aging Summary";#N/A,#N/A,FALSE,"Ratio Analysis";#N/A,#N/A,FALSE,"Test 120 Day Accts";#N/A,#N/A,FALSE,"Tickmarks"}</definedName>
    <definedName name="ddsadsdsa1_2" localSheetId="1" hidden="1">{#N/A,#N/A,FALSE,"Aging Summary";#N/A,#N/A,FALSE,"Ratio Analysis";#N/A,#N/A,FALSE,"Test 120 Day Accts";#N/A,#N/A,FALSE,"Tickmarks"}</definedName>
    <definedName name="ddsadsdsa1_2" hidden="1">{#N/A,#N/A,FALSE,"Aging Summary";#N/A,#N/A,FALSE,"Ratio Analysis";#N/A,#N/A,FALSE,"Test 120 Day Accts";#N/A,#N/A,FALSE,"Tickmarks"}</definedName>
    <definedName name="ddsadsdsa1_2_1" localSheetId="2" hidden="1">{#N/A,#N/A,FALSE,"Aging Summary";#N/A,#N/A,FALSE,"Ratio Analysis";#N/A,#N/A,FALSE,"Test 120 Day Accts";#N/A,#N/A,FALSE,"Tickmarks"}</definedName>
    <definedName name="ddsadsdsa1_2_1" hidden="1">{#N/A,#N/A,FALSE,"Aging Summary";#N/A,#N/A,FALSE,"Ratio Analysis";#N/A,#N/A,FALSE,"Test 120 Day Accts";#N/A,#N/A,FALSE,"Tickmarks"}</definedName>
    <definedName name="ddsadsdsa1_3" localSheetId="2" hidden="1">{#N/A,#N/A,FALSE,"Aging Summary";#N/A,#N/A,FALSE,"Ratio Analysis";#N/A,#N/A,FALSE,"Test 120 Day Accts";#N/A,#N/A,FALSE,"Tickmarks"}</definedName>
    <definedName name="ddsadsdsa1_3" localSheetId="1" hidden="1">{#N/A,#N/A,FALSE,"Aging Summary";#N/A,#N/A,FALSE,"Ratio Analysis";#N/A,#N/A,FALSE,"Test 120 Day Accts";#N/A,#N/A,FALSE,"Tickmarks"}</definedName>
    <definedName name="ddsadsdsa1_3" hidden="1">{#N/A,#N/A,FALSE,"Aging Summary";#N/A,#N/A,FALSE,"Ratio Analysis";#N/A,#N/A,FALSE,"Test 120 Day Accts";#N/A,#N/A,FALSE,"Tickmarks"}</definedName>
    <definedName name="ddsadsdsa1_3_1" localSheetId="2" hidden="1">{#N/A,#N/A,FALSE,"Aging Summary";#N/A,#N/A,FALSE,"Ratio Analysis";#N/A,#N/A,FALSE,"Test 120 Day Accts";#N/A,#N/A,FALSE,"Tickmarks"}</definedName>
    <definedName name="ddsadsdsa1_3_1" hidden="1">{#N/A,#N/A,FALSE,"Aging Summary";#N/A,#N/A,FALSE,"Ratio Analysis";#N/A,#N/A,FALSE,"Test 120 Day Accts";#N/A,#N/A,FALSE,"Tickmarks"}</definedName>
    <definedName name="ddsadsdsa1_4" localSheetId="2" hidden="1">{#N/A,#N/A,FALSE,"Aging Summary";#N/A,#N/A,FALSE,"Ratio Analysis";#N/A,#N/A,FALSE,"Test 120 Day Accts";#N/A,#N/A,FALSE,"Tickmarks"}</definedName>
    <definedName name="ddsadsdsa1_4" hidden="1">{#N/A,#N/A,FALSE,"Aging Summary";#N/A,#N/A,FALSE,"Ratio Analysis";#N/A,#N/A,FALSE,"Test 120 Day Accts";#N/A,#N/A,FALSE,"Tickmarks"}</definedName>
    <definedName name="ddsadsdsa1_5" localSheetId="2" hidden="1">{#N/A,#N/A,FALSE,"Aging Summary";#N/A,#N/A,FALSE,"Ratio Analysis";#N/A,#N/A,FALSE,"Test 120 Day Accts";#N/A,#N/A,FALSE,"Tickmarks"}</definedName>
    <definedName name="ddsadsdsa1_5" hidden="1">{#N/A,#N/A,FALSE,"Aging Summary";#N/A,#N/A,FALSE,"Ratio Analysis";#N/A,#N/A,FALSE,"Test 120 Day Accts";#N/A,#N/A,FALSE,"Tickmarks"}</definedName>
    <definedName name="de" localSheetId="2">#REF!</definedName>
    <definedName name="de" localSheetId="1">#REF!</definedName>
    <definedName name="de">#REF!</definedName>
    <definedName name="de_bs_01">'[104]QWBSE DE 400 BS'!$A$5:$C$191</definedName>
    <definedName name="de_bs_02">'[123]QWBSE DE 400 BS'!$A$5:$D$193</definedName>
    <definedName name="de_bs_03">'[124]QWBSE DE 400 BS'!$A$5:$E$193</definedName>
    <definedName name="de_bs_04">'[125]QWBSE DE 400 BS'!$A$5:$F$194</definedName>
    <definedName name="de_bs_05">'[126]QWBSE DE 400 BS'!$A$5:$G$194</definedName>
    <definedName name="de_bs_06">'[127]QWBSE DE 400 BS'!$A$5:$H$198</definedName>
    <definedName name="de_bs_07">'[128]QWBSE DE 400 BS'!$A$5:$I$185</definedName>
    <definedName name="de_bs_08">'[129]QWBSE DE 400 BS'!$A$5:$J$188</definedName>
    <definedName name="de_bs_09">'[130]QWBSE DE 400 BS'!$A$5:$K$190</definedName>
    <definedName name="de_bs_10">'[131]QWBSE DE 400 BS'!$A$1:$L$190</definedName>
    <definedName name="de_bs_11">'[132]QWBSE DE 400 BS'!$A$5:$M$190</definedName>
    <definedName name="de_bs_12">'[133]QWBSE DE 400 BS'!$A$5:$N$191</definedName>
    <definedName name="de_pl_01">'[104]QWBSE DE 400 PL'!$A$5:$C$212</definedName>
    <definedName name="de_pl_02">'[123]QWBSE DE 400 PL'!$A$5:$D$212</definedName>
    <definedName name="de_pl_03">'[124]QWBSE DE 400 PL'!$A$5:$E$212</definedName>
    <definedName name="de_pl_04">'[125]QWBSE DE 400 PL'!$A$5:$F$212</definedName>
    <definedName name="de_pl_05">'[126]QWBSE DE 400 PL'!$A$5:$G$212</definedName>
    <definedName name="de_pl_06">'[127]QWBSE DE 400 PL'!$A$5:$H$212</definedName>
    <definedName name="de_pl_07">'[128]QWBSE DE 400 PL'!$A$5:$I$211</definedName>
    <definedName name="de_pl_08">'[129]QWBSE DE 400 PL'!$A$5:$J$212</definedName>
    <definedName name="de_pl_09">'[130]QWBSE DE 400 PL'!$A$5:$K$212</definedName>
    <definedName name="de_pl_10">'[131]QWBSE DE 400 PL'!$A$5:$L$212</definedName>
    <definedName name="de_pl_11">'[132]QWBSE DE 400 PL'!$A$5:$M$212</definedName>
    <definedName name="de_pl_12">'[133]QWBSE DE 400 PL'!$A$5:$N$212</definedName>
    <definedName name="debt" localSheetId="2" hidden="1">{"BALGRAL",#N/A,FALSE,"BALANCE GRAL";"EDORES",#N/A,FALSE,"EDO RDOS"}</definedName>
    <definedName name="debt" localSheetId="1" hidden="1">{"BALGRAL",#N/A,FALSE,"BALANCE GRAL";"EDORES",#N/A,FALSE,"EDO RDOS"}</definedName>
    <definedName name="debt" hidden="1">{"BALGRAL",#N/A,FALSE,"BALANCE GRAL";"EDORES",#N/A,FALSE,"EDO RDOS"}</definedName>
    <definedName name="debt_1" localSheetId="2" hidden="1">{"BALGRAL",#N/A,FALSE,"BALANCE GRAL";"EDORES",#N/A,FALSE,"EDO RDOS"}</definedName>
    <definedName name="debt_1" localSheetId="1" hidden="1">{"BALGRAL",#N/A,FALSE,"BALANCE GRAL";"EDORES",#N/A,FALSE,"EDO RDOS"}</definedName>
    <definedName name="debt_1" hidden="1">{"BALGRAL",#N/A,FALSE,"BALANCE GRAL";"EDORES",#N/A,FALSE,"EDO RDOS"}</definedName>
    <definedName name="debt_1_1" localSheetId="2" hidden="1">{"BALGRAL",#N/A,FALSE,"BALANCE GRAL";"EDORES",#N/A,FALSE,"EDO RDOS"}</definedName>
    <definedName name="debt_1_1" hidden="1">{"BALGRAL",#N/A,FALSE,"BALANCE GRAL";"EDORES",#N/A,FALSE,"EDO RDOS"}</definedName>
    <definedName name="debt_2" localSheetId="2" hidden="1">{"BALGRAL",#N/A,FALSE,"BALANCE GRAL";"EDORES",#N/A,FALSE,"EDO RDOS"}</definedName>
    <definedName name="debt_2" localSheetId="1" hidden="1">{"BALGRAL",#N/A,FALSE,"BALANCE GRAL";"EDORES",#N/A,FALSE,"EDO RDOS"}</definedName>
    <definedName name="debt_2" hidden="1">{"BALGRAL",#N/A,FALSE,"BALANCE GRAL";"EDORES",#N/A,FALSE,"EDO RDOS"}</definedName>
    <definedName name="debt_2_1" localSheetId="2" hidden="1">{"BALGRAL",#N/A,FALSE,"BALANCE GRAL";"EDORES",#N/A,FALSE,"EDO RDOS"}</definedName>
    <definedName name="debt_2_1" hidden="1">{"BALGRAL",#N/A,FALSE,"BALANCE GRAL";"EDORES",#N/A,FALSE,"EDO RDOS"}</definedName>
    <definedName name="debt_3" localSheetId="2" hidden="1">{"BALGRAL",#N/A,FALSE,"BALANCE GRAL";"EDORES",#N/A,FALSE,"EDO RDOS"}</definedName>
    <definedName name="debt_3" localSheetId="1" hidden="1">{"BALGRAL",#N/A,FALSE,"BALANCE GRAL";"EDORES",#N/A,FALSE,"EDO RDOS"}</definedName>
    <definedName name="debt_3" hidden="1">{"BALGRAL",#N/A,FALSE,"BALANCE GRAL";"EDORES",#N/A,FALSE,"EDO RDOS"}</definedName>
    <definedName name="debt_3_1" localSheetId="2" hidden="1">{"BALGRAL",#N/A,FALSE,"BALANCE GRAL";"EDORES",#N/A,FALSE,"EDO RDOS"}</definedName>
    <definedName name="debt_3_1" hidden="1">{"BALGRAL",#N/A,FALSE,"BALANCE GRAL";"EDORES",#N/A,FALSE,"EDO RDOS"}</definedName>
    <definedName name="debt_4" localSheetId="2" hidden="1">{"BALGRAL",#N/A,FALSE,"BALANCE GRAL";"EDORES",#N/A,FALSE,"EDO RDOS"}</definedName>
    <definedName name="debt_4" hidden="1">{"BALGRAL",#N/A,FALSE,"BALANCE GRAL";"EDORES",#N/A,FALSE,"EDO RDOS"}</definedName>
    <definedName name="debt_5" localSheetId="2" hidden="1">{"BALGRAL",#N/A,FALSE,"BALANCE GRAL";"EDORES",#N/A,FALSE,"EDO RDOS"}</definedName>
    <definedName name="debt_5" hidden="1">{"BALGRAL",#N/A,FALSE,"BALANCE GRAL";"EDORES",#N/A,FALSE,"EDO RDOS"}</definedName>
    <definedName name="Debt_Calc1_Amort" hidden="1">[134]DebtSupport!$C$32</definedName>
    <definedName name="Debt_Calc1_CapExEnd" hidden="1">[134]DebtSupport!$C$31</definedName>
    <definedName name="Debt_Calc1_Draw" hidden="1">[134]DebtSupport!$C$29</definedName>
    <definedName name="Debt_Calc1_End" hidden="1">[134]DebtSupport!$C$33</definedName>
    <definedName name="Debt_Calc1_InitialBalance" hidden="1">[134]DebtSupport!$C$38</definedName>
    <definedName name="Debt_Calc1_IO" hidden="1">[134]DebtSupport!$C$30</definedName>
    <definedName name="Debt_Calc1_IsPrepaid" hidden="1">[134]DebtSupport!$C$35</definedName>
    <definedName name="Debt_Calc1_IsRefied" hidden="1">[134]DebtSupport!$C$34</definedName>
    <definedName name="Debt_Calc1_Maturity" hidden="1">[134]DebtSupport!$C$28</definedName>
    <definedName name="Debt_Calc1_Start" hidden="1">[134]DebtSupport!$C$26</definedName>
    <definedName name="Debt_Calc1_Term" hidden="1">[134]DebtSupport!$C$27</definedName>
    <definedName name="Debt_Calc1_Year" hidden="1">[134]DebtSupport!$C$39</definedName>
    <definedName name="Debt_Calc2_Amort" hidden="1">[134]DebtSupport!$D$32</definedName>
    <definedName name="Debt_Calc2_CapExEnd" hidden="1">[134]DebtSupport!$D$31</definedName>
    <definedName name="Debt_Calc2_Draw" hidden="1">[134]DebtSupport!$D$29</definedName>
    <definedName name="Debt_Calc2_End" hidden="1">[134]DebtSupport!$D$33</definedName>
    <definedName name="Debt_Calc2_InitialBalance" hidden="1">[134]DebtSupport!$D$38</definedName>
    <definedName name="Debt_Calc2_IO" hidden="1">[134]DebtSupport!$D$30</definedName>
    <definedName name="Debt_Calc2_IsPrepaid" hidden="1">[134]DebtSupport!$D$35</definedName>
    <definedName name="Debt_Calc2_IsRefied" hidden="1">[134]DebtSupport!$D$34</definedName>
    <definedName name="Debt_Calc2_Maturity" hidden="1">[134]DebtSupport!$D$28</definedName>
    <definedName name="Debt_Calc2_Start" hidden="1">[134]DebtSupport!$D$26</definedName>
    <definedName name="Debt_Calc2_Term" hidden="1">[134]DebtSupport!$D$27</definedName>
    <definedName name="Debt_Calc2_Year" hidden="1">[134]DebtSupport!$D$39</definedName>
    <definedName name="Debt_Calc3_Amort" hidden="1">[134]DebtSupport!$E$32</definedName>
    <definedName name="Debt_Calc3_CapExEnd" hidden="1">[134]DebtSupport!$E$31</definedName>
    <definedName name="Debt_Calc3_Draw" hidden="1">[134]DebtSupport!$E$29</definedName>
    <definedName name="Debt_Calc3_End" hidden="1">[134]DebtSupport!$E$33</definedName>
    <definedName name="Debt_Calc3_InitialBalance" hidden="1">[134]DebtSupport!$E$38</definedName>
    <definedName name="Debt_Calc3_IO" hidden="1">[134]DebtSupport!$E$30</definedName>
    <definedName name="Debt_Calc3_IsPrepaid" hidden="1">[134]DebtSupport!$E$35</definedName>
    <definedName name="Debt_Calc3_Maturity" hidden="1">[134]DebtSupport!$E$28</definedName>
    <definedName name="Debt_Calc3_Refi1" hidden="1">[134]DebtSupport!$E$36</definedName>
    <definedName name="Debt_Calc3_Refi2" hidden="1">[134]DebtSupport!$E$37</definedName>
    <definedName name="Debt_Calc3_Start" hidden="1">[134]DebtSupport!$E$26</definedName>
    <definedName name="Debt_Calc3_Term" hidden="1">[134]DebtSupport!$E$27</definedName>
    <definedName name="Debt_CalcType2" hidden="1">[134]DebtValidation!$C$3</definedName>
    <definedName name="Debt_CalcType3" hidden="1">[134]DebtValidation!$C$4</definedName>
    <definedName name="Debt_CalcType4" hidden="1">[134]DebtValidation!$C$5</definedName>
    <definedName name="Debt_CalcType5" hidden="1">[134]DebtValidation!$C$6</definedName>
    <definedName name="Debt_CalcTypes" hidden="1">[134]DebtValidation!$C$2:$C$6</definedName>
    <definedName name="debt_financing_schedule" localSheetId="2">#REF!</definedName>
    <definedName name="debt_financing_schedule" localSheetId="1">#REF!</definedName>
    <definedName name="debt_financing_schedule">#REF!</definedName>
    <definedName name="Debt_FundType1" hidden="1">[134]DebtValidation!$E$2</definedName>
    <definedName name="Debt_FundType2" hidden="1">[134]DebtValidation!$E$3</definedName>
    <definedName name="Debt_FundType3" hidden="1">[134]DebtValidation!$E$4</definedName>
    <definedName name="Debt_FundTypes" hidden="1">[134]DebtValidation!$E$2:$E$3</definedName>
    <definedName name="DEBT_InitialBalance" hidden="1">'[134]Debt Inputs'!$AX$44</definedName>
    <definedName name="Debt_InitialBOPBalance" hidden="1">'[134]Debt Inputs'!$AT$44</definedName>
    <definedName name="DEBT_InitialCapital" hidden="1">'[134]Debt Inputs'!$AW$44</definedName>
    <definedName name="DEBT_InitialFunding" hidden="1">'[134]Debt Inputs'!$AR$45</definedName>
    <definedName name="DEBT_InitialInterest" hidden="1">'[134]Debt Inputs'!$AU$44</definedName>
    <definedName name="Debt_InitialLoanFee" hidden="1">'[134]Debt Inputs'!$AS$45</definedName>
    <definedName name="DEBT_InitialMaturity" hidden="1">'[134]Debt Inputs'!$AY$44</definedName>
    <definedName name="Debt_InitialPrepaymentFee" hidden="1">'[134]Debt Inputs'!$BA$44</definedName>
    <definedName name="DEBT_InitialPrincipal" hidden="1">'[134]Debt Inputs'!$AV$44</definedName>
    <definedName name="DEBT_InitialRefi" hidden="1">'[134]Debt Inputs'!$AZ$44</definedName>
    <definedName name="Debt_InitialSeniorBalance" hidden="1">'[134]Debt Inputs'!$BG$44</definedName>
    <definedName name="Debt_InitialSeniorBOPBalance" hidden="1">'[134]Debt Inputs'!$BD$44</definedName>
    <definedName name="Debt_InitialSeniorInterest" hidden="1">'[134]Debt Inputs'!$BE$44</definedName>
    <definedName name="Debt_InitialSeniorPrincipal" hidden="1">'[134]Debt Inputs'!$BF$44</definedName>
    <definedName name="Debt_Label1_Amort" hidden="1">[134]DebtSupport!$C$22</definedName>
    <definedName name="Debt_Label1_Amount" hidden="1">[134]DebtSupport!$C$17</definedName>
    <definedName name="Debt_Label1_InitialRate" hidden="1">[134]DebtSupport!$C$24</definedName>
    <definedName name="Debt_Label1_IO" hidden="1">[134]DebtSupport!$C$21</definedName>
    <definedName name="Debt_Label1_Maturity" hidden="1">[134]DebtSupport!$C$23</definedName>
    <definedName name="Debt_Label1_Percent" hidden="1">[134]DebtSupport!$C$19</definedName>
    <definedName name="Debt_Label1_Term" hidden="1">[134]DebtSupport!$C$20</definedName>
    <definedName name="Debt_Label1_Value" hidden="1">[134]DebtSupport!$C$18</definedName>
    <definedName name="Debt_Label2_Amort" hidden="1">[134]DebtSupport!$D$22</definedName>
    <definedName name="Debt_Label2_Amount" hidden="1">[134]DebtSupport!$D$17</definedName>
    <definedName name="Debt_Label2_InitialRate" hidden="1">[134]DebtSupport!$D$24</definedName>
    <definedName name="Debt_Label2_IO" hidden="1">[134]DebtSupport!$D$21</definedName>
    <definedName name="Debt_Label2_Maturity" hidden="1">[134]DebtSupport!$D$23</definedName>
    <definedName name="Debt_Label2_Percent" hidden="1">[134]DebtSupport!$D$19</definedName>
    <definedName name="Debt_Label2_Term" hidden="1">[134]DebtSupport!$D$20</definedName>
    <definedName name="Debt_Label2_Value" hidden="1">[134]DebtSupport!$D$18</definedName>
    <definedName name="Debt_Label3_Amort" hidden="1">[134]DebtSupport!$E$22</definedName>
    <definedName name="Debt_Label3_Amount" hidden="1">[134]DebtSupport!$E$17</definedName>
    <definedName name="Debt_Label3_InitialRate" hidden="1">[134]DebtSupport!$E$24</definedName>
    <definedName name="Debt_Label3_IO" hidden="1">[134]DebtSupport!$E$21</definedName>
    <definedName name="Debt_Label3_Maturity" hidden="1">[134]DebtSupport!$E$23</definedName>
    <definedName name="Debt_Label3_Percent" hidden="1">[134]DebtSupport!$E$19</definedName>
    <definedName name="Debt_Label3_Term" hidden="1">[134]DebtSupport!$E$20</definedName>
    <definedName name="Debt_Label3_Value" hidden="1">[134]DebtSupport!$E$18</definedName>
    <definedName name="Debt_LoanType1" hidden="1">[134]DebtValidation!$A$2</definedName>
    <definedName name="Debt_LoanType2" hidden="1">[134]DebtValidation!$A$3</definedName>
    <definedName name="Debt_LoanType4" hidden="1">[134]DebtValidation!$A$5</definedName>
    <definedName name="Debt_LoanTypes" hidden="1">[134]DebtValidation!$A$2:$A$4</definedName>
    <definedName name="DEBT_PaymentType1" hidden="1">[134]DebtValidation!$D$2</definedName>
    <definedName name="DEBT_PaymentType5" hidden="1">[134]DebtValidation!$D$3</definedName>
    <definedName name="DEBT_PaymentTypes" hidden="1">[134]DebtValidation!$D$2:$D$3</definedName>
    <definedName name="Debt_PurchaseRange" hidden="1">0</definedName>
    <definedName name="Debt_RefiTypes" hidden="1">[134]DebtValidation!$A$2:$A$5</definedName>
    <definedName name="Debt_Show1_Amort" hidden="1">[134]DebtSupport!$C$11</definedName>
    <definedName name="Debt_Show1_Amount" hidden="1">[134]DebtSupport!$C$6</definedName>
    <definedName name="Debt_Show1_CapEx" hidden="1">[134]DebtSupport!$C$3</definedName>
    <definedName name="Debt_Show1_FundDate" hidden="1">[134]DebtSupport!$C$5</definedName>
    <definedName name="Debt_Show1_FundMethod" hidden="1">[134]DebtSupport!$C$4</definedName>
    <definedName name="Debt_Show1_FundPercent" hidden="1">[134]DebtSupport!$C$7</definedName>
    <definedName name="Debt_Show1_FundPoints" hidden="1">[134]DebtSupport!$C$8</definedName>
    <definedName name="Debt_Show1_Loan" hidden="1">[134]DebtSupport!$C$2</definedName>
    <definedName name="Debt_Show1_Rate" hidden="1">[134]DebtSupport!$C$9</definedName>
    <definedName name="Debt_Show1_Spread" hidden="1">[134]DebtSupport!$C$10</definedName>
    <definedName name="Debt_Show2_Amort" hidden="1">[134]DebtSupport!$D$11</definedName>
    <definedName name="Debt_Show2_Amount" hidden="1">[134]DebtSupport!$D$6</definedName>
    <definedName name="Debt_Show2_CapEx" hidden="1">[134]DebtSupport!$D$3</definedName>
    <definedName name="Debt_Show2_FundDate" hidden="1">[134]DebtSupport!$D$5</definedName>
    <definedName name="Debt_Show2_FundMethod" hidden="1">[134]DebtSupport!$D$4</definedName>
    <definedName name="Debt_Show2_FundPercent" hidden="1">[134]DebtSupport!$D$7</definedName>
    <definedName name="Debt_Show2_FundPoints" hidden="1">[134]DebtSupport!$D$8</definedName>
    <definedName name="Debt_Show2_Loan" hidden="1">[134]DebtSupport!$D$2</definedName>
    <definedName name="Debt_Show2_Rate" hidden="1">[134]DebtSupport!$D$9</definedName>
    <definedName name="Debt_Show2_Spread" hidden="1">[134]DebtSupport!$D$10</definedName>
    <definedName name="Debt_Show3_Amort" hidden="1">[134]DebtSupport!$E$11</definedName>
    <definedName name="Debt_Show3_Amount" hidden="1">[134]DebtSupport!$E$6</definedName>
    <definedName name="Debt_Show3_CapEx" hidden="1">[134]DebtSupport!$E$3</definedName>
    <definedName name="Debt_Show3_FundDate" hidden="1">[134]DebtSupport!$E$5</definedName>
    <definedName name="Debt_Show3_FundMethod" hidden="1">[134]DebtSupport!$E$4</definedName>
    <definedName name="Debt_Show3_FundPercent" hidden="1">[134]DebtSupport!$E$7</definedName>
    <definedName name="Debt_Show3_FundPoints" hidden="1">[134]DebtSupport!$E$8</definedName>
    <definedName name="Debt_Show3_Loan" hidden="1">[134]DebtSupport!$E$2</definedName>
    <definedName name="Debt_Show3_Rate" hidden="1">[134]DebtSupport!$E$9</definedName>
    <definedName name="Debt_Show3_Refi" hidden="1">[134]DebtSupport!$E$12</definedName>
    <definedName name="Debt_Show3_Refi1" hidden="1">[134]DebtSupport!$E$13</definedName>
    <definedName name="Debt_Show3_Refi2" hidden="1">[134]DebtSupport!$E$14</definedName>
    <definedName name="Debt_Show3_Spread" hidden="1">[134]DebtSupport!$E$10</definedName>
    <definedName name="Debt_SubordinationType2" hidden="1">[134]DebtValidation!$J$3</definedName>
    <definedName name="Debt_SubordinationTypes" hidden="1">[134]DebtValidation!$J$2:$J$3</definedName>
    <definedName name="Debt_Yes" hidden="1">[134]DebtValidation!$K$2</definedName>
    <definedName name="Debt_YesNo" hidden="1">[134]DebtValidation!$K$2:$K$3</definedName>
    <definedName name="DebtActivityOwn">'[135]CF.Own'!$E$150:$AN$150</definedName>
    <definedName name="debtinfusion" localSheetId="2">#REF!</definedName>
    <definedName name="debtinfusion" localSheetId="1">#REF!</definedName>
    <definedName name="debtinfusion">#REF!</definedName>
    <definedName name="debtps95" localSheetId="2">'[47]Dom. Valuation'!#REF!</definedName>
    <definedName name="debtps95" localSheetId="1">'[47]Dom. Valuation'!#REF!</definedName>
    <definedName name="debtps95">'[47]Dom. Valuation'!#REF!</definedName>
    <definedName name="debtps96" localSheetId="2">'[47]Dom. Valuation'!#REF!</definedName>
    <definedName name="debtps96" localSheetId="1">'[47]Dom. Valuation'!#REF!</definedName>
    <definedName name="debtps96">'[47]Dom. Valuation'!#REF!</definedName>
    <definedName name="debtps97" localSheetId="2">'[47]Dom. Valuation'!#REF!</definedName>
    <definedName name="debtps97" localSheetId="1">'[47]Dom. Valuation'!#REF!</definedName>
    <definedName name="debtps97">'[47]Dom. Valuation'!#REF!</definedName>
    <definedName name="debtps98" localSheetId="2">'[47]Dom. Valuation'!#REF!</definedName>
    <definedName name="debtps98" localSheetId="1">'[47]Dom. Valuation'!#REF!</definedName>
    <definedName name="debtps98">'[47]Dom. Valuation'!#REF!</definedName>
    <definedName name="DEBTRATE" localSheetId="2">#REF!</definedName>
    <definedName name="DEBTRATE" localSheetId="1">#REF!</definedName>
    <definedName name="DEBTRATE">#REF!</definedName>
    <definedName name="DebtRate1" localSheetId="2">#REF!</definedName>
    <definedName name="DebtRate1" localSheetId="1">#REF!</definedName>
    <definedName name="DebtRate1">#REF!</definedName>
    <definedName name="DebtRate2" localSheetId="2">#REF!</definedName>
    <definedName name="DebtRate2" localSheetId="1">#REF!</definedName>
    <definedName name="DebtRate2">#REF!</definedName>
    <definedName name="DebtRate3">#REF!</definedName>
    <definedName name="DebtRate4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EMBER_COVER_List">[136]COVER!$C$49:$E$60</definedName>
    <definedName name="DECLAMUL" localSheetId="2">#REF!</definedName>
    <definedName name="DECLAMUL" localSheetId="1">#REF!</definedName>
    <definedName name="DECLAMUL">#REF!</definedName>
    <definedName name="DedFiscal" localSheetId="2">#REF!</definedName>
    <definedName name="DedFiscal" localSheetId="1">#REF!</definedName>
    <definedName name="DedFiscal">#REF!</definedName>
    <definedName name="DEDI97" localSheetId="2">#REF!</definedName>
    <definedName name="DEDI97" localSheetId="1">#REF!</definedName>
    <definedName name="DEDI97">#REF!</definedName>
    <definedName name="Deducciones">[89]Deducciones!$A$8:$AR$284</definedName>
    <definedName name="DEDUCIBLE">'[37]C-4'!#REF!</definedName>
    <definedName name="Deductibles" localSheetId="2">#REF!</definedName>
    <definedName name="Deductibles" localSheetId="1">#REF!</definedName>
    <definedName name="Deductibles">#REF!</definedName>
    <definedName name="DeductiblesTR" localSheetId="2">#REF!</definedName>
    <definedName name="DeductiblesTR" localSheetId="1">#REF!</definedName>
    <definedName name="DeductiblesTR">#REF!</definedName>
    <definedName name="Default_Curves" localSheetId="2">#REF!</definedName>
    <definedName name="Default_Curves" localSheetId="1">#REF!</definedName>
    <definedName name="Default_Curves">#REF!</definedName>
    <definedName name="Default_Start">#REF!</definedName>
    <definedName name="DEFAULTACTIVITY1">#REF!</definedName>
    <definedName name="DEFAULTACTIVITY2">#REF!</definedName>
    <definedName name="DEFAULTACTIVITY3">#REF!</definedName>
    <definedName name="DefaultMult">#REF!</definedName>
    <definedName name="DefaultUse">#REF!</definedName>
    <definedName name="defg" localSheetId="2" hidden="1">{"Financials",#N/A,FALSE,"Financials";"AVP",#N/A,FALSE,"AVP";"DCF",#N/A,FALSE,"DCF";"CSC",#N/A,FALSE,"CSC";"Deal_Comp",#N/A,FALSE,"DealComp"}</definedName>
    <definedName name="defg" localSheetId="1" hidden="1">{"Financials",#N/A,FALSE,"Financials";"AVP",#N/A,FALSE,"AVP";"DCF",#N/A,FALSE,"DCF";"CSC",#N/A,FALSE,"CSC";"Deal_Comp",#N/A,FALSE,"DealComp"}</definedName>
    <definedName name="defg" hidden="1">{"Financials",#N/A,FALSE,"Financials";"AVP",#N/A,FALSE,"AVP";"DCF",#N/A,FALSE,"DCF";"CSC",#N/A,FALSE,"CSC";"Deal_Comp",#N/A,FALSE,"DealComp"}</definedName>
    <definedName name="defg_1" localSheetId="2" hidden="1">{"Financials",#N/A,FALSE,"Financials";"AVP",#N/A,FALSE,"AVP";"DCF",#N/A,FALSE,"DCF";"CSC",#N/A,FALSE,"CSC";"Deal_Comp",#N/A,FALSE,"DealComp"}</definedName>
    <definedName name="defg_1" localSheetId="1" hidden="1">{"Financials",#N/A,FALSE,"Financials";"AVP",#N/A,FALSE,"AVP";"DCF",#N/A,FALSE,"DCF";"CSC",#N/A,FALSE,"CSC";"Deal_Comp",#N/A,FALSE,"DealComp"}</definedName>
    <definedName name="defg_1" hidden="1">{"Financials",#N/A,FALSE,"Financials";"AVP",#N/A,FALSE,"AVP";"DCF",#N/A,FALSE,"DCF";"CSC",#N/A,FALSE,"CSC";"Deal_Comp",#N/A,FALSE,"DealComp"}</definedName>
    <definedName name="defg_1_1" localSheetId="2" hidden="1">{"Financials",#N/A,FALSE,"Financials";"AVP",#N/A,FALSE,"AVP";"DCF",#N/A,FALSE,"DCF";"CSC",#N/A,FALSE,"CSC";"Deal_Comp",#N/A,FALSE,"DealComp"}</definedName>
    <definedName name="defg_1_1" hidden="1">{"Financials",#N/A,FALSE,"Financials";"AVP",#N/A,FALSE,"AVP";"DCF",#N/A,FALSE,"DCF";"CSC",#N/A,FALSE,"CSC";"Deal_Comp",#N/A,FALSE,"DealComp"}</definedName>
    <definedName name="defg_2" localSheetId="2" hidden="1">{"Financials",#N/A,FALSE,"Financials";"AVP",#N/A,FALSE,"AVP";"DCF",#N/A,FALSE,"DCF";"CSC",#N/A,FALSE,"CSC";"Deal_Comp",#N/A,FALSE,"DealComp"}</definedName>
    <definedName name="defg_2" localSheetId="1" hidden="1">{"Financials",#N/A,FALSE,"Financials";"AVP",#N/A,FALSE,"AVP";"DCF",#N/A,FALSE,"DCF";"CSC",#N/A,FALSE,"CSC";"Deal_Comp",#N/A,FALSE,"DealComp"}</definedName>
    <definedName name="defg_2" hidden="1">{"Financials",#N/A,FALSE,"Financials";"AVP",#N/A,FALSE,"AVP";"DCF",#N/A,FALSE,"DCF";"CSC",#N/A,FALSE,"CSC";"Deal_Comp",#N/A,FALSE,"DealComp"}</definedName>
    <definedName name="defg_2_1" localSheetId="2" hidden="1">{"Financials",#N/A,FALSE,"Financials";"AVP",#N/A,FALSE,"AVP";"DCF",#N/A,FALSE,"DCF";"CSC",#N/A,FALSE,"CSC";"Deal_Comp",#N/A,FALSE,"DealComp"}</definedName>
    <definedName name="defg_2_1" hidden="1">{"Financials",#N/A,FALSE,"Financials";"AVP",#N/A,FALSE,"AVP";"DCF",#N/A,FALSE,"DCF";"CSC",#N/A,FALSE,"CSC";"Deal_Comp",#N/A,FALSE,"DealComp"}</definedName>
    <definedName name="defg_3" localSheetId="2" hidden="1">{"Financials",#N/A,FALSE,"Financials";"AVP",#N/A,FALSE,"AVP";"DCF",#N/A,FALSE,"DCF";"CSC",#N/A,FALSE,"CSC";"Deal_Comp",#N/A,FALSE,"DealComp"}</definedName>
    <definedName name="defg_3" localSheetId="1" hidden="1">{"Financials",#N/A,FALSE,"Financials";"AVP",#N/A,FALSE,"AVP";"DCF",#N/A,FALSE,"DCF";"CSC",#N/A,FALSE,"CSC";"Deal_Comp",#N/A,FALSE,"DealComp"}</definedName>
    <definedName name="defg_3" hidden="1">{"Financials",#N/A,FALSE,"Financials";"AVP",#N/A,FALSE,"AVP";"DCF",#N/A,FALSE,"DCF";"CSC",#N/A,FALSE,"CSC";"Deal_Comp",#N/A,FALSE,"DealComp"}</definedName>
    <definedName name="defg_3_1" localSheetId="2" hidden="1">{"Financials",#N/A,FALSE,"Financials";"AVP",#N/A,FALSE,"AVP";"DCF",#N/A,FALSE,"DCF";"CSC",#N/A,FALSE,"CSC";"Deal_Comp",#N/A,FALSE,"DealComp"}</definedName>
    <definedName name="defg_3_1" hidden="1">{"Financials",#N/A,FALSE,"Financials";"AVP",#N/A,FALSE,"AVP";"DCF",#N/A,FALSE,"DCF";"CSC",#N/A,FALSE,"CSC";"Deal_Comp",#N/A,FALSE,"DealComp"}</definedName>
    <definedName name="defg_4" localSheetId="2" hidden="1">{"Financials",#N/A,FALSE,"Financials";"AVP",#N/A,FALSE,"AVP";"DCF",#N/A,FALSE,"DCF";"CSC",#N/A,FALSE,"CSC";"Deal_Comp",#N/A,FALSE,"DealComp"}</definedName>
    <definedName name="defg_4" hidden="1">{"Financials",#N/A,FALSE,"Financials";"AVP",#N/A,FALSE,"AVP";"DCF",#N/A,FALSE,"DCF";"CSC",#N/A,FALSE,"CSC";"Deal_Comp",#N/A,FALSE,"DealComp"}</definedName>
    <definedName name="defg_5" localSheetId="2" hidden="1">{"Financials",#N/A,FALSE,"Financials";"AVP",#N/A,FALSE,"AVP";"DCF",#N/A,FALSE,"DCF";"CSC",#N/A,FALSE,"CSC";"Deal_Comp",#N/A,FALSE,"DealComp"}</definedName>
    <definedName name="defg_5" hidden="1">{"Financials",#N/A,FALSE,"Financials";"AVP",#N/A,FALSE,"AVP";"DCF",#N/A,FALSE,"DCF";"CSC",#N/A,FALSE,"CSC";"Deal_Comp",#N/A,FALSE,"DealComp"}</definedName>
    <definedName name="definition" localSheetId="2">#REF!</definedName>
    <definedName name="definition" localSheetId="1">#REF!</definedName>
    <definedName name="definition">#REF!</definedName>
    <definedName name="DeleteThis" localSheetId="2">#REF!</definedName>
    <definedName name="DeleteThis" localSheetId="1">#REF!</definedName>
    <definedName name="DeleteThis">#REF!</definedName>
    <definedName name="Delinq_Start" localSheetId="2">#REF!</definedName>
    <definedName name="Delinq_Start" localSheetId="1">#REF!</definedName>
    <definedName name="Delinq_Start">#REF!</definedName>
    <definedName name="DELPHONE">#N/A</definedName>
    <definedName name="DEM________00___2945356280000" localSheetId="2">#REF!</definedName>
    <definedName name="DEM________00___2945356280000" localSheetId="1">#REF!</definedName>
    <definedName name="DEM________00___2945356280000">#REF!</definedName>
    <definedName name="DEMEX" localSheetId="2" hidden="1">{"BALGRAL",#N/A,FALSE,"BALANCE GRAL";"EDORES",#N/A,FALSE,"EDO RDOS"}</definedName>
    <definedName name="DEMEX" localSheetId="1" hidden="1">{"BALGRAL",#N/A,FALSE,"BALANCE GRAL";"EDORES",#N/A,FALSE,"EDO RDOS"}</definedName>
    <definedName name="DEMEX" hidden="1">{"BALGRAL",#N/A,FALSE,"BALANCE GRAL";"EDORES",#N/A,FALSE,"EDO RDOS"}</definedName>
    <definedName name="DEMEX_1" localSheetId="2" hidden="1">{"BALGRAL",#N/A,FALSE,"BALANCE GRAL";"EDORES",#N/A,FALSE,"EDO RDOS"}</definedName>
    <definedName name="DEMEX_1" localSheetId="1" hidden="1">{"BALGRAL",#N/A,FALSE,"BALANCE GRAL";"EDORES",#N/A,FALSE,"EDO RDOS"}</definedName>
    <definedName name="DEMEX_1" hidden="1">{"BALGRAL",#N/A,FALSE,"BALANCE GRAL";"EDORES",#N/A,FALSE,"EDO RDOS"}</definedName>
    <definedName name="DEMEX_1_1" localSheetId="2" hidden="1">{"BALGRAL",#N/A,FALSE,"BALANCE GRAL";"EDORES",#N/A,FALSE,"EDO RDOS"}</definedName>
    <definedName name="DEMEX_1_1" hidden="1">{"BALGRAL",#N/A,FALSE,"BALANCE GRAL";"EDORES",#N/A,FALSE,"EDO RDOS"}</definedName>
    <definedName name="DEMEX_2" localSheetId="2" hidden="1">{"BALGRAL",#N/A,FALSE,"BALANCE GRAL";"EDORES",#N/A,FALSE,"EDO RDOS"}</definedName>
    <definedName name="DEMEX_2" localSheetId="1" hidden="1">{"BALGRAL",#N/A,FALSE,"BALANCE GRAL";"EDORES",#N/A,FALSE,"EDO RDOS"}</definedName>
    <definedName name="DEMEX_2" hidden="1">{"BALGRAL",#N/A,FALSE,"BALANCE GRAL";"EDORES",#N/A,FALSE,"EDO RDOS"}</definedName>
    <definedName name="DEMEX_2_1" localSheetId="2" hidden="1">{"BALGRAL",#N/A,FALSE,"BALANCE GRAL";"EDORES",#N/A,FALSE,"EDO RDOS"}</definedName>
    <definedName name="DEMEX_2_1" hidden="1">{"BALGRAL",#N/A,FALSE,"BALANCE GRAL";"EDORES",#N/A,FALSE,"EDO RDOS"}</definedName>
    <definedName name="DEMEX_3" localSheetId="2" hidden="1">{"BALGRAL",#N/A,FALSE,"BALANCE GRAL";"EDORES",#N/A,FALSE,"EDO RDOS"}</definedName>
    <definedName name="DEMEX_3" localSheetId="1" hidden="1">{"BALGRAL",#N/A,FALSE,"BALANCE GRAL";"EDORES",#N/A,FALSE,"EDO RDOS"}</definedName>
    <definedName name="DEMEX_3" hidden="1">{"BALGRAL",#N/A,FALSE,"BALANCE GRAL";"EDORES",#N/A,FALSE,"EDO RDOS"}</definedName>
    <definedName name="DEMEX_3_1" localSheetId="2" hidden="1">{"BALGRAL",#N/A,FALSE,"BALANCE GRAL";"EDORES",#N/A,FALSE,"EDO RDOS"}</definedName>
    <definedName name="DEMEX_3_1" hidden="1">{"BALGRAL",#N/A,FALSE,"BALANCE GRAL";"EDORES",#N/A,FALSE,"EDO RDOS"}</definedName>
    <definedName name="DEMEX_4" localSheetId="2" hidden="1">{"BALGRAL",#N/A,FALSE,"BALANCE GRAL";"EDORES",#N/A,FALSE,"EDO RDOS"}</definedName>
    <definedName name="DEMEX_4" hidden="1">{"BALGRAL",#N/A,FALSE,"BALANCE GRAL";"EDORES",#N/A,FALSE,"EDO RDOS"}</definedName>
    <definedName name="DEMEX_5" localSheetId="2" hidden="1">{"BALGRAL",#N/A,FALSE,"BALANCE GRAL";"EDORES",#N/A,FALSE,"EDO RDOS"}</definedName>
    <definedName name="DEMEX_5" hidden="1">{"BALGRAL",#N/A,FALSE,"BALANCE GRAL";"EDORES",#N/A,FALSE,"EDO RDOS"}</definedName>
    <definedName name="DEMEXB" localSheetId="2" hidden="1">{"BALGRAL",#N/A,FALSE,"BALANCE GRAL";"EDORES",#N/A,FALSE,"EDO RDOS"}</definedName>
    <definedName name="DEMEXB" localSheetId="1" hidden="1">{"BALGRAL",#N/A,FALSE,"BALANCE GRAL";"EDORES",#N/A,FALSE,"EDO RDOS"}</definedName>
    <definedName name="DEMEXB" hidden="1">{"BALGRAL",#N/A,FALSE,"BALANCE GRAL";"EDORES",#N/A,FALSE,"EDO RDOS"}</definedName>
    <definedName name="DEMEXB_1" localSheetId="2" hidden="1">{"BALGRAL",#N/A,FALSE,"BALANCE GRAL";"EDORES",#N/A,FALSE,"EDO RDOS"}</definedName>
    <definedName name="DEMEXB_1" localSheetId="1" hidden="1">{"BALGRAL",#N/A,FALSE,"BALANCE GRAL";"EDORES",#N/A,FALSE,"EDO RDOS"}</definedName>
    <definedName name="DEMEXB_1" hidden="1">{"BALGRAL",#N/A,FALSE,"BALANCE GRAL";"EDORES",#N/A,FALSE,"EDO RDOS"}</definedName>
    <definedName name="DEMEXB_1_1" localSheetId="2" hidden="1">{"BALGRAL",#N/A,FALSE,"BALANCE GRAL";"EDORES",#N/A,FALSE,"EDO RDOS"}</definedName>
    <definedName name="DEMEXB_1_1" hidden="1">{"BALGRAL",#N/A,FALSE,"BALANCE GRAL";"EDORES",#N/A,FALSE,"EDO RDOS"}</definedName>
    <definedName name="DEMEXB_2" localSheetId="2" hidden="1">{"BALGRAL",#N/A,FALSE,"BALANCE GRAL";"EDORES",#N/A,FALSE,"EDO RDOS"}</definedName>
    <definedName name="DEMEXB_2" localSheetId="1" hidden="1">{"BALGRAL",#N/A,FALSE,"BALANCE GRAL";"EDORES",#N/A,FALSE,"EDO RDOS"}</definedName>
    <definedName name="DEMEXB_2" hidden="1">{"BALGRAL",#N/A,FALSE,"BALANCE GRAL";"EDORES",#N/A,FALSE,"EDO RDOS"}</definedName>
    <definedName name="DEMEXB_2_1" localSheetId="2" hidden="1">{"BALGRAL",#N/A,FALSE,"BALANCE GRAL";"EDORES",#N/A,FALSE,"EDO RDOS"}</definedName>
    <definedName name="DEMEXB_2_1" hidden="1">{"BALGRAL",#N/A,FALSE,"BALANCE GRAL";"EDORES",#N/A,FALSE,"EDO RDOS"}</definedName>
    <definedName name="DEMEXB_3" localSheetId="2" hidden="1">{"BALGRAL",#N/A,FALSE,"BALANCE GRAL";"EDORES",#N/A,FALSE,"EDO RDOS"}</definedName>
    <definedName name="DEMEXB_3" localSheetId="1" hidden="1">{"BALGRAL",#N/A,FALSE,"BALANCE GRAL";"EDORES",#N/A,FALSE,"EDO RDOS"}</definedName>
    <definedName name="DEMEXB_3" hidden="1">{"BALGRAL",#N/A,FALSE,"BALANCE GRAL";"EDORES",#N/A,FALSE,"EDO RDOS"}</definedName>
    <definedName name="DEMEXB_3_1" localSheetId="2" hidden="1">{"BALGRAL",#N/A,FALSE,"BALANCE GRAL";"EDORES",#N/A,FALSE,"EDO RDOS"}</definedName>
    <definedName name="DEMEXB_3_1" hidden="1">{"BALGRAL",#N/A,FALSE,"BALANCE GRAL";"EDORES",#N/A,FALSE,"EDO RDOS"}</definedName>
    <definedName name="DEMEXB_4" localSheetId="2" hidden="1">{"BALGRAL",#N/A,FALSE,"BALANCE GRAL";"EDORES",#N/A,FALSE,"EDO RDOS"}</definedName>
    <definedName name="DEMEXB_4" hidden="1">{"BALGRAL",#N/A,FALSE,"BALANCE GRAL";"EDORES",#N/A,FALSE,"EDO RDOS"}</definedName>
    <definedName name="DEMEXB_5" localSheetId="2" hidden="1">{"BALGRAL",#N/A,FALSE,"BALANCE GRAL";"EDORES",#N/A,FALSE,"EDO RDOS"}</definedName>
    <definedName name="DEMEXB_5" hidden="1">{"BALGRAL",#N/A,FALSE,"BALANCE GRAL";"EDORES",#N/A,FALSE,"EDO RDOS"}</definedName>
    <definedName name="Denmark" localSheetId="2">#REF!</definedName>
    <definedName name="Denmark" localSheetId="1">#REF!</definedName>
    <definedName name="Denmark">#REF!</definedName>
    <definedName name="DEP" localSheetId="2">#REF!</definedName>
    <definedName name="DEP" localSheetId="1">#REF!</definedName>
    <definedName name="DEP">#REF!</definedName>
    <definedName name="dep_computo" localSheetId="2">#REF!</definedName>
    <definedName name="dep_computo" localSheetId="1">#REF!</definedName>
    <definedName name="dep_computo">#REF!</definedName>
    <definedName name="DEP_CONTABLE">#REF!</definedName>
    <definedName name="DEP_FIS">#REF!</definedName>
    <definedName name="Dep_isr">#REF!</definedName>
    <definedName name="dep_oficina">#REF!</definedName>
    <definedName name="Dep_ptu">#REF!</definedName>
    <definedName name="dep_telefonos">#REF!</definedName>
    <definedName name="dep_transp">#REF!</definedName>
    <definedName name="DEPAMO">#REF!</definedName>
    <definedName name="DepAmort98">#REF!</definedName>
    <definedName name="DepAmort99">#REF!</definedName>
    <definedName name="DEPFIS">[137]DEPRECIACION!#REF!</definedName>
    <definedName name="DEPFISCAL" localSheetId="2">#REF!</definedName>
    <definedName name="DEPFISCAL" localSheetId="1">#REF!</definedName>
    <definedName name="DEPFISCAL">#REF!</definedName>
    <definedName name="DEPIMP1" localSheetId="2">#REF!</definedName>
    <definedName name="DEPIMP1" localSheetId="1">#REF!</definedName>
    <definedName name="DEPIMP1">#REF!</definedName>
    <definedName name="DEPIMP2" localSheetId="2">#REF!</definedName>
    <definedName name="DEPIMP2" localSheetId="1">#REF!</definedName>
    <definedName name="DEPIMP2">#REF!</definedName>
    <definedName name="DEPIMP3">#REF!</definedName>
    <definedName name="DEPIMP4">#REF!</definedName>
    <definedName name="DEPIMP5">#REF!</definedName>
    <definedName name="DEPIMP6">#REF!</definedName>
    <definedName name="DEPIMP7">#REF!</definedName>
    <definedName name="DEPIMP8">#REF!</definedName>
    <definedName name="depisr">#REF!</definedName>
    <definedName name="Depositos">#REF!</definedName>
    <definedName name="DEPPTU">[138]DEPRECIACION!$P$303</definedName>
    <definedName name="deprec" localSheetId="2">#REF!</definedName>
    <definedName name="deprec" localSheetId="1">#REF!</definedName>
    <definedName name="deprec">#REF!</definedName>
    <definedName name="deprec_resumen" localSheetId="2">#REF!</definedName>
    <definedName name="deprec_resumen" localSheetId="1">#REF!</definedName>
    <definedName name="deprec_resumen">#REF!</definedName>
    <definedName name="DEPRECIACION" localSheetId="2">#REF!</definedName>
    <definedName name="DEPRECIACION" localSheetId="1">#REF!</definedName>
    <definedName name="DEPRECIACION">#REF!</definedName>
    <definedName name="DEPRECIATION">#REF!</definedName>
    <definedName name="dept_1320_total">#REF!</definedName>
    <definedName name="DEPTF97">[137]DEPRECIACION!#REF!</definedName>
    <definedName name="DEPTUA96" localSheetId="2">#REF!</definedName>
    <definedName name="DEPTUA96" localSheetId="1">#REF!</definedName>
    <definedName name="DEPTUA96">#REF!</definedName>
    <definedName name="DEPTUA97" localSheetId="2">#REF!</definedName>
    <definedName name="DEPTUA97" localSheetId="1">#REF!</definedName>
    <definedName name="DEPTUA97">#REF!</definedName>
    <definedName name="Descr" localSheetId="2">#REF!</definedName>
    <definedName name="Descr" localSheetId="1">#REF!</definedName>
    <definedName name="Descr">#REF!</definedName>
    <definedName name="DescriptionButton">#REF!</definedName>
    <definedName name="DescriptionHelp">#REF!</definedName>
    <definedName name="despesas">#REF!</definedName>
    <definedName name="detail">[139]POLIZA1!#REF!</definedName>
    <definedName name="deudas" localSheetId="2">#REF!</definedName>
    <definedName name="deudas" localSheetId="1">#REF!</definedName>
    <definedName name="deudas">#REF!</definedName>
    <definedName name="deuddlls" localSheetId="2">#REF!</definedName>
    <definedName name="deuddlls" localSheetId="1">#REF!</definedName>
    <definedName name="deuddlls">#REF!</definedName>
    <definedName name="DEUDORES" localSheetId="2">[140]B!#REF!</definedName>
    <definedName name="DEUDORES" localSheetId="1">[140]B!#REF!</definedName>
    <definedName name="DEUDORES">[140]B!#REF!</definedName>
    <definedName name="dev_Eur" localSheetId="2">#REF!</definedName>
    <definedName name="dev_Eur" localSheetId="1">#REF!</definedName>
    <definedName name="dev_Eur">#REF!</definedName>
    <definedName name="dev_Mex" localSheetId="2">#REF!</definedName>
    <definedName name="dev_Mex" localSheetId="1">#REF!</definedName>
    <definedName name="dev_Mex">#REF!</definedName>
    <definedName name="dev_US" localSheetId="2">#REF!</definedName>
    <definedName name="dev_US" localSheetId="1">#REF!</definedName>
    <definedName name="dev_US">#REF!</definedName>
    <definedName name="DevCost" localSheetId="2">[141]CapEx!#REF!</definedName>
    <definedName name="DevCost" localSheetId="1">[141]CapEx!#REF!</definedName>
    <definedName name="DevCost">[141]CapEx!#REF!</definedName>
    <definedName name="Development_phase" localSheetId="2">#REF!</definedName>
    <definedName name="Development_phase" localSheetId="1">#REF!</definedName>
    <definedName name="Development_phase">#REF!</definedName>
    <definedName name="DevEntityStartHere" localSheetId="2">#REF!</definedName>
    <definedName name="DevEntityStartHere" localSheetId="1">#REF!</definedName>
    <definedName name="DevEntityStartHere">#REF!</definedName>
    <definedName name="DevFee" localSheetId="2">#REF!</definedName>
    <definedName name="DevFee" localSheetId="1">#REF!</definedName>
    <definedName name="DevFee">#REF!</definedName>
    <definedName name="DFGDSG">#REF!</definedName>
    <definedName name="DFGSDGFDS">#REF!</definedName>
    <definedName name="DFSADF">'[142]Vta Activo'!#REF!</definedName>
    <definedName name="DGFGFD" localSheetId="2">#REF!</definedName>
    <definedName name="DGFGFD" localSheetId="1">#REF!</definedName>
    <definedName name="DGFGFD">#REF!</definedName>
    <definedName name="dghk">[114]Serve_Inputs!$M$19</definedName>
    <definedName name="dgn" localSheetId="2">#REF!</definedName>
    <definedName name="dgn" localSheetId="1">#REF!</definedName>
    <definedName name="dgn">#REF!</definedName>
    <definedName name="dh">[114]Serve_Inputs!$H$23</definedName>
    <definedName name="dhfk">[114]Serve_Inputs!$M$42</definedName>
    <definedName name="dhgk">[114]Serve_Inputs!#REF!</definedName>
    <definedName name="di" localSheetId="2">#REF!</definedName>
    <definedName name="di" localSheetId="1">#REF!</definedName>
    <definedName name="di">#REF!</definedName>
    <definedName name="Diario" localSheetId="2">[143]MAYOR!#REF!</definedName>
    <definedName name="Diario" localSheetId="1">[143]MAYOR!#REF!</definedName>
    <definedName name="Diario">[143]MAYOR!#REF!</definedName>
    <definedName name="Dias_por_Mes" localSheetId="2">'[91]Tabla Amortizacion Estimada'!#REF!</definedName>
    <definedName name="Dias_por_Mes" localSheetId="1">'[91]Tabla Amortizacion Estimada'!#REF!</definedName>
    <definedName name="Dias_por_Mes">'[91]Tabla Amortizacion Estimada'!#REF!</definedName>
    <definedName name="dic_00" localSheetId="2">#REF!</definedName>
    <definedName name="dic_00" localSheetId="1">#REF!</definedName>
    <definedName name="dic_00">#REF!</definedName>
    <definedName name="Dic_01" localSheetId="2">#REF!</definedName>
    <definedName name="Dic_01" localSheetId="1">#REF!</definedName>
    <definedName name="Dic_01">#REF!</definedName>
    <definedName name="Dic_02" localSheetId="2">#REF!</definedName>
    <definedName name="Dic_02" localSheetId="1">#REF!</definedName>
    <definedName name="Dic_02">#REF!</definedName>
    <definedName name="Dic_03">#REF!</definedName>
    <definedName name="Dic_04">#REF!</definedName>
    <definedName name="Dic_05">#REF!</definedName>
    <definedName name="Dic_06">#REF!</definedName>
    <definedName name="Dic_07">#REF!</definedName>
    <definedName name="Dic_08">#REF!</definedName>
    <definedName name="Dic_09">#REF!</definedName>
    <definedName name="Dic_10">#REF!</definedName>
    <definedName name="Dic_11">#REF!</definedName>
    <definedName name="Dic_50">#REF!</definedName>
    <definedName name="Dic_51">#REF!</definedName>
    <definedName name="Dic_52">#REF!</definedName>
    <definedName name="Dic_53">#REF!</definedName>
    <definedName name="Dic_54">#REF!</definedName>
    <definedName name="Dic_55">#REF!</definedName>
    <definedName name="Dic_56">#REF!</definedName>
    <definedName name="Dic_57">#REF!</definedName>
    <definedName name="Dic_58">#REF!</definedName>
    <definedName name="Dic_59">#REF!</definedName>
    <definedName name="Dic_60">#REF!</definedName>
    <definedName name="Dic_61">#REF!</definedName>
    <definedName name="Dic_62">#REF!</definedName>
    <definedName name="Dic_63">#REF!</definedName>
    <definedName name="Dic_64">#REF!</definedName>
    <definedName name="Dic_65">#REF!</definedName>
    <definedName name="Dic_66">#REF!</definedName>
    <definedName name="Dic_67">#REF!</definedName>
    <definedName name="Dic_68">#REF!</definedName>
    <definedName name="Dic_69">#REF!</definedName>
    <definedName name="Dic_70">#REF!</definedName>
    <definedName name="Dic_71">#REF!</definedName>
    <definedName name="Dic_72">#REF!</definedName>
    <definedName name="dic_73">#REF!</definedName>
    <definedName name="dic_74">#REF!</definedName>
    <definedName name="dic_75">#REF!</definedName>
    <definedName name="dic_76">#REF!</definedName>
    <definedName name="dic_77">#REF!</definedName>
    <definedName name="dic_78">#REF!</definedName>
    <definedName name="dic_79">#REF!</definedName>
    <definedName name="dic_80">#REF!</definedName>
    <definedName name="dic_81">#REF!</definedName>
    <definedName name="dic_82">#REF!</definedName>
    <definedName name="dic_83">#REF!</definedName>
    <definedName name="dic_84">#REF!</definedName>
    <definedName name="dic_85">#REF!</definedName>
    <definedName name="dic_86">#REF!</definedName>
    <definedName name="dic_87">#REF!</definedName>
    <definedName name="dic_88">#REF!</definedName>
    <definedName name="dic_89">#REF!</definedName>
    <definedName name="dic_90">#REF!</definedName>
    <definedName name="dic_91">#REF!</definedName>
    <definedName name="dic_92">#REF!</definedName>
    <definedName name="dic_93">#REF!</definedName>
    <definedName name="dic_94">#REF!</definedName>
    <definedName name="dic_95">#REF!</definedName>
    <definedName name="dic_96">#REF!</definedName>
    <definedName name="dic_97">#REF!</definedName>
    <definedName name="dic_98">#REF!</definedName>
    <definedName name="dic_99">#REF!</definedName>
    <definedName name="diciembre_98___0">'[32]Recargos para impresión'!#REF!</definedName>
    <definedName name="diciembre_99___0">'[32]Recargos para impresión'!#REF!</definedName>
    <definedName name="DIF_CUFIN" localSheetId="2">#REF!</definedName>
    <definedName name="DIF_CUFIN" localSheetId="1">#REF!</definedName>
    <definedName name="DIF_CUFIN">#REF!</definedName>
    <definedName name="DIF_CUFIN___0" localSheetId="2">#REF!</definedName>
    <definedName name="DIF_CUFIN___0" localSheetId="1">#REF!</definedName>
    <definedName name="DIF_CUFIN___0">#REF!</definedName>
    <definedName name="DIFERIDOS" localSheetId="2">#REF!</definedName>
    <definedName name="DIFERIDOS" localSheetId="1">#REF!</definedName>
    <definedName name="DIFERIDOS">#REF!</definedName>
    <definedName name="diff">#REF!</definedName>
    <definedName name="Dilution">#REF!</definedName>
    <definedName name="Dinner">#REF!</definedName>
    <definedName name="Director" localSheetId="2" hidden="1">{"PRICING",#N/A,FALSE,"MODEL_ST";"ASSUMPTIONS",#N/A,FALSE,"MODEL_ST";"RENTS",#N/A,FALSE,"MODEL_ST";"RESIDUAL",#N/A,FALSE,"MODEL_ST";"DISCOUNT RATES",#N/A,FALSE,"MODEL_ST"}</definedName>
    <definedName name="Director" localSheetId="1" hidden="1">{"PRICING",#N/A,FALSE,"MODEL_ST";"ASSUMPTIONS",#N/A,FALSE,"MODEL_ST";"RENTS",#N/A,FALSE,"MODEL_ST";"RESIDUAL",#N/A,FALSE,"MODEL_ST";"DISCOUNT RATES",#N/A,FALSE,"MODEL_ST"}</definedName>
    <definedName name="Director" hidden="1">{"PRICING",#N/A,FALSE,"MODEL_ST";"ASSUMPTIONS",#N/A,FALSE,"MODEL_ST";"RENTS",#N/A,FALSE,"MODEL_ST";"RESIDUAL",#N/A,FALSE,"MODEL_ST";"DISCOUNT RATES",#N/A,FALSE,"MODEL_ST"}</definedName>
    <definedName name="Director_1" localSheetId="2" hidden="1">{"PRICING",#N/A,FALSE,"MODEL_ST";"ASSUMPTIONS",#N/A,FALSE,"MODEL_ST";"RENTS",#N/A,FALSE,"MODEL_ST";"RESIDUAL",#N/A,FALSE,"MODEL_ST";"DISCOUNT RATES",#N/A,FALSE,"MODEL_ST"}</definedName>
    <definedName name="Director_1" localSheetId="1" hidden="1">{"PRICING",#N/A,FALSE,"MODEL_ST";"ASSUMPTIONS",#N/A,FALSE,"MODEL_ST";"RENTS",#N/A,FALSE,"MODEL_ST";"RESIDUAL",#N/A,FALSE,"MODEL_ST";"DISCOUNT RATES",#N/A,FALSE,"MODEL_ST"}</definedName>
    <definedName name="Director_1" hidden="1">{"PRICING",#N/A,FALSE,"MODEL_ST";"ASSUMPTIONS",#N/A,FALSE,"MODEL_ST";"RENTS",#N/A,FALSE,"MODEL_ST";"RESIDUAL",#N/A,FALSE,"MODEL_ST";"DISCOUNT RATES",#N/A,FALSE,"MODEL_ST"}</definedName>
    <definedName name="Director_1_1" localSheetId="2" hidden="1">{"PRICING",#N/A,FALSE,"MODEL_ST";"ASSUMPTIONS",#N/A,FALSE,"MODEL_ST";"RENTS",#N/A,FALSE,"MODEL_ST";"RESIDUAL",#N/A,FALSE,"MODEL_ST";"DISCOUNT RATES",#N/A,FALSE,"MODEL_ST"}</definedName>
    <definedName name="Director_1_1" hidden="1">{"PRICING",#N/A,FALSE,"MODEL_ST";"ASSUMPTIONS",#N/A,FALSE,"MODEL_ST";"RENTS",#N/A,FALSE,"MODEL_ST";"RESIDUAL",#N/A,FALSE,"MODEL_ST";"DISCOUNT RATES",#N/A,FALSE,"MODEL_ST"}</definedName>
    <definedName name="Director_2" localSheetId="2" hidden="1">{"PRICING",#N/A,FALSE,"MODEL_ST";"ASSUMPTIONS",#N/A,FALSE,"MODEL_ST";"RENTS",#N/A,FALSE,"MODEL_ST";"RESIDUAL",#N/A,FALSE,"MODEL_ST";"DISCOUNT RATES",#N/A,FALSE,"MODEL_ST"}</definedName>
    <definedName name="Director_2" localSheetId="1" hidden="1">{"PRICING",#N/A,FALSE,"MODEL_ST";"ASSUMPTIONS",#N/A,FALSE,"MODEL_ST";"RENTS",#N/A,FALSE,"MODEL_ST";"RESIDUAL",#N/A,FALSE,"MODEL_ST";"DISCOUNT RATES",#N/A,FALSE,"MODEL_ST"}</definedName>
    <definedName name="Director_2" hidden="1">{"PRICING",#N/A,FALSE,"MODEL_ST";"ASSUMPTIONS",#N/A,FALSE,"MODEL_ST";"RENTS",#N/A,FALSE,"MODEL_ST";"RESIDUAL",#N/A,FALSE,"MODEL_ST";"DISCOUNT RATES",#N/A,FALSE,"MODEL_ST"}</definedName>
    <definedName name="Director_2_1" localSheetId="2" hidden="1">{"PRICING",#N/A,FALSE,"MODEL_ST";"ASSUMPTIONS",#N/A,FALSE,"MODEL_ST";"RENTS",#N/A,FALSE,"MODEL_ST";"RESIDUAL",#N/A,FALSE,"MODEL_ST";"DISCOUNT RATES",#N/A,FALSE,"MODEL_ST"}</definedName>
    <definedName name="Director_2_1" hidden="1">{"PRICING",#N/A,FALSE,"MODEL_ST";"ASSUMPTIONS",#N/A,FALSE,"MODEL_ST";"RENTS",#N/A,FALSE,"MODEL_ST";"RESIDUAL",#N/A,FALSE,"MODEL_ST";"DISCOUNT RATES",#N/A,FALSE,"MODEL_ST"}</definedName>
    <definedName name="Director_3" localSheetId="2" hidden="1">{"PRICING",#N/A,FALSE,"MODEL_ST";"ASSUMPTIONS",#N/A,FALSE,"MODEL_ST";"RENTS",#N/A,FALSE,"MODEL_ST";"RESIDUAL",#N/A,FALSE,"MODEL_ST";"DISCOUNT RATES",#N/A,FALSE,"MODEL_ST"}</definedName>
    <definedName name="Director_3" localSheetId="1" hidden="1">{"PRICING",#N/A,FALSE,"MODEL_ST";"ASSUMPTIONS",#N/A,FALSE,"MODEL_ST";"RENTS",#N/A,FALSE,"MODEL_ST";"RESIDUAL",#N/A,FALSE,"MODEL_ST";"DISCOUNT RATES",#N/A,FALSE,"MODEL_ST"}</definedName>
    <definedName name="Director_3" hidden="1">{"PRICING",#N/A,FALSE,"MODEL_ST";"ASSUMPTIONS",#N/A,FALSE,"MODEL_ST";"RENTS",#N/A,FALSE,"MODEL_ST";"RESIDUAL",#N/A,FALSE,"MODEL_ST";"DISCOUNT RATES",#N/A,FALSE,"MODEL_ST"}</definedName>
    <definedName name="Director_3_1" localSheetId="2" hidden="1">{"PRICING",#N/A,FALSE,"MODEL_ST";"ASSUMPTIONS",#N/A,FALSE,"MODEL_ST";"RENTS",#N/A,FALSE,"MODEL_ST";"RESIDUAL",#N/A,FALSE,"MODEL_ST";"DISCOUNT RATES",#N/A,FALSE,"MODEL_ST"}</definedName>
    <definedName name="Director_3_1" hidden="1">{"PRICING",#N/A,FALSE,"MODEL_ST";"ASSUMPTIONS",#N/A,FALSE,"MODEL_ST";"RENTS",#N/A,FALSE,"MODEL_ST";"RESIDUAL",#N/A,FALSE,"MODEL_ST";"DISCOUNT RATES",#N/A,FALSE,"MODEL_ST"}</definedName>
    <definedName name="Director_4" localSheetId="2" hidden="1">{"PRICING",#N/A,FALSE,"MODEL_ST";"ASSUMPTIONS",#N/A,FALSE,"MODEL_ST";"RENTS",#N/A,FALSE,"MODEL_ST";"RESIDUAL",#N/A,FALSE,"MODEL_ST";"DISCOUNT RATES",#N/A,FALSE,"MODEL_ST"}</definedName>
    <definedName name="Director_4" hidden="1">{"PRICING",#N/A,FALSE,"MODEL_ST";"ASSUMPTIONS",#N/A,FALSE,"MODEL_ST";"RENTS",#N/A,FALSE,"MODEL_ST";"RESIDUAL",#N/A,FALSE,"MODEL_ST";"DISCOUNT RATES",#N/A,FALSE,"MODEL_ST"}</definedName>
    <definedName name="Director_5" localSheetId="2" hidden="1">{"PRICING",#N/A,FALSE,"MODEL_ST";"ASSUMPTIONS",#N/A,FALSE,"MODEL_ST";"RENTS",#N/A,FALSE,"MODEL_ST";"RESIDUAL",#N/A,FALSE,"MODEL_ST";"DISCOUNT RATES",#N/A,FALSE,"MODEL_ST"}</definedName>
    <definedName name="Director_5" hidden="1">{"PRICING",#N/A,FALSE,"MODEL_ST";"ASSUMPTIONS",#N/A,FALSE,"MODEL_ST";"RENTS",#N/A,FALSE,"MODEL_ST";"RESIDUAL",#N/A,FALSE,"MODEL_ST";"DISCOUNT RATES",#N/A,FALSE,"MODEL_ST"}</definedName>
    <definedName name="dirfee" localSheetId="2">#REF!</definedName>
    <definedName name="dirfee" localSheetId="1">#REF!</definedName>
    <definedName name="dirfee">#REF!</definedName>
    <definedName name="dis" localSheetId="2">#REF!</definedName>
    <definedName name="dis" localSheetId="1">#REF!</definedName>
    <definedName name="dis">#REF!</definedName>
    <definedName name="DISC96">'[11]P&amp;L Assum'!$C$8</definedName>
    <definedName name="Discrepancy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crepancy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DismissItemDlog">#N/A</definedName>
    <definedName name="Dist99" localSheetId="2">#REF!</definedName>
    <definedName name="Dist99" localSheetId="1">#REF!</definedName>
    <definedName name="Dist99">#REF!</definedName>
    <definedName name="Distrib" localSheetId="2">#REF!</definedName>
    <definedName name="Distrib" localSheetId="1">#REF!</definedName>
    <definedName name="Distrib">#REF!</definedName>
    <definedName name="Distributions" localSheetId="2">#REF!</definedName>
    <definedName name="Distributions" localSheetId="1">#REF!</definedName>
    <definedName name="Distributions">#REF!</definedName>
    <definedName name="Div_Lookup">#REF!</definedName>
    <definedName name="divisas">#REF!</definedName>
    <definedName name="Division">#REF!</definedName>
    <definedName name="DivisionTR">#REF!</definedName>
    <definedName name="DM">#REF!</definedName>
    <definedName name="do">#REF!</definedName>
    <definedName name="doci">#REF!</definedName>
    <definedName name="DOCS">#N/A</definedName>
    <definedName name="Dollar_Out_Table" localSheetId="2">#REF!</definedName>
    <definedName name="Dollar_Out_Table" localSheetId="1">#REF!</definedName>
    <definedName name="Dollar_Out_Table">#REF!</definedName>
    <definedName name="Dollarouttable" localSheetId="2">#REF!</definedName>
    <definedName name="Dollarouttable" localSheetId="1">#REF!</definedName>
    <definedName name="Dollarouttable">#REF!</definedName>
    <definedName name="Dollars" localSheetId="2">#REF!</definedName>
    <definedName name="Dollars" localSheetId="1">#REF!</definedName>
    <definedName name="Dollars">#REF!</definedName>
    <definedName name="Domestic" localSheetId="2">'[71]FY02 MPACK DEMAND'!#REF!</definedName>
    <definedName name="Domestic" localSheetId="1">'[71]FY02 MPACK DEMAND'!#REF!</definedName>
    <definedName name="Domestic">'[71]FY02 MPACK DEMAND'!#REF!</definedName>
    <definedName name="DOS" localSheetId="2" hidden="1">{"BALGRAL",#N/A,FALSE,"BALANCE GRAL";"EDORES",#N/A,FALSE,"EDO RDOS"}</definedName>
    <definedName name="DOS" localSheetId="1" hidden="1">{"BALGRAL",#N/A,FALSE,"BALANCE GRAL";"EDORES",#N/A,FALSE,"EDO RDOS"}</definedName>
    <definedName name="DOS" hidden="1">{"BALGRAL",#N/A,FALSE,"BALANCE GRAL";"EDORES",#N/A,FALSE,"EDO RDOS"}</definedName>
    <definedName name="DOS_1" localSheetId="2" hidden="1">{"BALGRAL",#N/A,FALSE,"BALANCE GRAL";"EDORES",#N/A,FALSE,"EDO RDOS"}</definedName>
    <definedName name="DOS_1" localSheetId="1" hidden="1">{"BALGRAL",#N/A,FALSE,"BALANCE GRAL";"EDORES",#N/A,FALSE,"EDO RDOS"}</definedName>
    <definedName name="DOS_1" hidden="1">{"BALGRAL",#N/A,FALSE,"BALANCE GRAL";"EDORES",#N/A,FALSE,"EDO RDOS"}</definedName>
    <definedName name="DOS_1_1" localSheetId="2" hidden="1">{"BALGRAL",#N/A,FALSE,"BALANCE GRAL";"EDORES",#N/A,FALSE,"EDO RDOS"}</definedName>
    <definedName name="DOS_1_1" hidden="1">{"BALGRAL",#N/A,FALSE,"BALANCE GRAL";"EDORES",#N/A,FALSE,"EDO RDOS"}</definedName>
    <definedName name="DOS_2" localSheetId="2" hidden="1">{"BALGRAL",#N/A,FALSE,"BALANCE GRAL";"EDORES",#N/A,FALSE,"EDO RDOS"}</definedName>
    <definedName name="DOS_2" localSheetId="1" hidden="1">{"BALGRAL",#N/A,FALSE,"BALANCE GRAL";"EDORES",#N/A,FALSE,"EDO RDOS"}</definedName>
    <definedName name="DOS_2" hidden="1">{"BALGRAL",#N/A,FALSE,"BALANCE GRAL";"EDORES",#N/A,FALSE,"EDO RDOS"}</definedName>
    <definedName name="DOS_2_1" localSheetId="2" hidden="1">{"BALGRAL",#N/A,FALSE,"BALANCE GRAL";"EDORES",#N/A,FALSE,"EDO RDOS"}</definedName>
    <definedName name="DOS_2_1" hidden="1">{"BALGRAL",#N/A,FALSE,"BALANCE GRAL";"EDORES",#N/A,FALSE,"EDO RDOS"}</definedName>
    <definedName name="DOS_3" localSheetId="2" hidden="1">{"BALGRAL",#N/A,FALSE,"BALANCE GRAL";"EDORES",#N/A,FALSE,"EDO RDOS"}</definedName>
    <definedName name="DOS_3" localSheetId="1" hidden="1">{"BALGRAL",#N/A,FALSE,"BALANCE GRAL";"EDORES",#N/A,FALSE,"EDO RDOS"}</definedName>
    <definedName name="DOS_3" hidden="1">{"BALGRAL",#N/A,FALSE,"BALANCE GRAL";"EDORES",#N/A,FALSE,"EDO RDOS"}</definedName>
    <definedName name="DOS_3_1" localSheetId="2" hidden="1">{"BALGRAL",#N/A,FALSE,"BALANCE GRAL";"EDORES",#N/A,FALSE,"EDO RDOS"}</definedName>
    <definedName name="DOS_3_1" hidden="1">{"BALGRAL",#N/A,FALSE,"BALANCE GRAL";"EDORES",#N/A,FALSE,"EDO RDOS"}</definedName>
    <definedName name="DOS_4" localSheetId="2" hidden="1">{"BALGRAL",#N/A,FALSE,"BALANCE GRAL";"EDORES",#N/A,FALSE,"EDO RDOS"}</definedName>
    <definedName name="DOS_4" hidden="1">{"BALGRAL",#N/A,FALSE,"BALANCE GRAL";"EDORES",#N/A,FALSE,"EDO RDOS"}</definedName>
    <definedName name="DOS_5" localSheetId="2" hidden="1">{"BALGRAL",#N/A,FALSE,"BALANCE GRAL";"EDORES",#N/A,FALSE,"EDO RDOS"}</definedName>
    <definedName name="DOS_5" hidden="1">{"BALGRAL",#N/A,FALSE,"BALANCE GRAL";"EDORES",#N/A,FALSE,"EDO RDOS"}</definedName>
    <definedName name="DOSB" localSheetId="2" hidden="1">{"BALGRAL",#N/A,FALSE,"BALANCE GRAL";"EDORES",#N/A,FALSE,"EDO RDOS"}</definedName>
    <definedName name="DOSB" localSheetId="1" hidden="1">{"BALGRAL",#N/A,FALSE,"BALANCE GRAL";"EDORES",#N/A,FALSE,"EDO RDOS"}</definedName>
    <definedName name="DOSB" hidden="1">{"BALGRAL",#N/A,FALSE,"BALANCE GRAL";"EDORES",#N/A,FALSE,"EDO RDOS"}</definedName>
    <definedName name="DOSB_1" localSheetId="2" hidden="1">{"BALGRAL",#N/A,FALSE,"BALANCE GRAL";"EDORES",#N/A,FALSE,"EDO RDOS"}</definedName>
    <definedName name="DOSB_1" localSheetId="1" hidden="1">{"BALGRAL",#N/A,FALSE,"BALANCE GRAL";"EDORES",#N/A,FALSE,"EDO RDOS"}</definedName>
    <definedName name="DOSB_1" hidden="1">{"BALGRAL",#N/A,FALSE,"BALANCE GRAL";"EDORES",#N/A,FALSE,"EDO RDOS"}</definedName>
    <definedName name="DOSB_1_1" localSheetId="2" hidden="1">{"BALGRAL",#N/A,FALSE,"BALANCE GRAL";"EDORES",#N/A,FALSE,"EDO RDOS"}</definedName>
    <definedName name="DOSB_1_1" hidden="1">{"BALGRAL",#N/A,FALSE,"BALANCE GRAL";"EDORES",#N/A,FALSE,"EDO RDOS"}</definedName>
    <definedName name="DOSB_2" localSheetId="2" hidden="1">{"BALGRAL",#N/A,FALSE,"BALANCE GRAL";"EDORES",#N/A,FALSE,"EDO RDOS"}</definedName>
    <definedName name="DOSB_2" localSheetId="1" hidden="1">{"BALGRAL",#N/A,FALSE,"BALANCE GRAL";"EDORES",#N/A,FALSE,"EDO RDOS"}</definedName>
    <definedName name="DOSB_2" hidden="1">{"BALGRAL",#N/A,FALSE,"BALANCE GRAL";"EDORES",#N/A,FALSE,"EDO RDOS"}</definedName>
    <definedName name="DOSB_2_1" localSheetId="2" hidden="1">{"BALGRAL",#N/A,FALSE,"BALANCE GRAL";"EDORES",#N/A,FALSE,"EDO RDOS"}</definedName>
    <definedName name="DOSB_2_1" hidden="1">{"BALGRAL",#N/A,FALSE,"BALANCE GRAL";"EDORES",#N/A,FALSE,"EDO RDOS"}</definedName>
    <definedName name="DOSB_3" localSheetId="2" hidden="1">{"BALGRAL",#N/A,FALSE,"BALANCE GRAL";"EDORES",#N/A,FALSE,"EDO RDOS"}</definedName>
    <definedName name="DOSB_3" localSheetId="1" hidden="1">{"BALGRAL",#N/A,FALSE,"BALANCE GRAL";"EDORES",#N/A,FALSE,"EDO RDOS"}</definedName>
    <definedName name="DOSB_3" hidden="1">{"BALGRAL",#N/A,FALSE,"BALANCE GRAL";"EDORES",#N/A,FALSE,"EDO RDOS"}</definedName>
    <definedName name="DOSB_3_1" localSheetId="2" hidden="1">{"BALGRAL",#N/A,FALSE,"BALANCE GRAL";"EDORES",#N/A,FALSE,"EDO RDOS"}</definedName>
    <definedName name="DOSB_3_1" hidden="1">{"BALGRAL",#N/A,FALSE,"BALANCE GRAL";"EDORES",#N/A,FALSE,"EDO RDOS"}</definedName>
    <definedName name="DOSB_4" localSheetId="2" hidden="1">{"BALGRAL",#N/A,FALSE,"BALANCE GRAL";"EDORES",#N/A,FALSE,"EDO RDOS"}</definedName>
    <definedName name="DOSB_4" hidden="1">{"BALGRAL",#N/A,FALSE,"BALANCE GRAL";"EDORES",#N/A,FALSE,"EDO RDOS"}</definedName>
    <definedName name="DOSB_5" localSheetId="2" hidden="1">{"BALGRAL",#N/A,FALSE,"BALANCE GRAL";"EDORES",#N/A,FALSE,"EDO RDOS"}</definedName>
    <definedName name="DOSB_5" hidden="1">{"BALGRAL",#N/A,FALSE,"BALANCE GRAL";"EDORES",#N/A,FALSE,"EDO RDOS"}</definedName>
    <definedName name="downtime" localSheetId="2">#REF!</definedName>
    <definedName name="downtime" localSheetId="1">#REF!</definedName>
    <definedName name="downtime">#REF!</definedName>
    <definedName name="dp" localSheetId="2">#REF!</definedName>
    <definedName name="dp" localSheetId="1">#REF!</definedName>
    <definedName name="dp">#REF!</definedName>
    <definedName name="DR">[95]Control!$I$10</definedName>
    <definedName name="Drawdate" localSheetId="2">#REF!</definedName>
    <definedName name="Drawdate" localSheetId="1">#REF!</definedName>
    <definedName name="Drawdate">#REF!</definedName>
    <definedName name="Drawno" localSheetId="2">#REF!</definedName>
    <definedName name="Drawno" localSheetId="1">#REF!</definedName>
    <definedName name="Drawno">#REF!</definedName>
    <definedName name="DRE_1" localSheetId="2">#REF!</definedName>
    <definedName name="DRE_1" localSheetId="1">#REF!</definedName>
    <definedName name="DRE_1">#REF!</definedName>
    <definedName name="DRE_2">#REF!</definedName>
    <definedName name="DRE_3">#REF!</definedName>
    <definedName name="DRE_4">#REF!</definedName>
    <definedName name="DRI">[95]Control!$I$11</definedName>
    <definedName name="Drop4MemberVal" localSheetId="2">#REF!</definedName>
    <definedName name="Drop4MemberVal" localSheetId="1">#REF!</definedName>
    <definedName name="Drop4MemberVal">#REF!</definedName>
    <definedName name="DRVR_UNIF_B" localSheetId="2">#REF!,#REF!,#REF!,#REF!,#REF!,#REF!,#REF!,#REF!,#REF!</definedName>
    <definedName name="DRVR_UNIF_B" localSheetId="1">#REF!,#REF!,#REF!,#REF!,#REF!,#REF!,#REF!,#REF!,#REF!</definedName>
    <definedName name="DRVR_UNIF_B">#REF!,#REF!,#REF!,#REF!,#REF!,#REF!,#REF!,#REF!,#REF!</definedName>
    <definedName name="DRVR_UNIF_T" localSheetId="2">#REF!,#REF!,#REF!,#REF!,#REF!,#REF!,#REF!,#REF!,#REF!</definedName>
    <definedName name="DRVR_UNIF_T" localSheetId="1">#REF!,#REF!,#REF!,#REF!,#REF!,#REF!,#REF!,#REF!,#REF!</definedName>
    <definedName name="DRVR_UNIF_T">#REF!,#REF!,#REF!,#REF!,#REF!,#REF!,#REF!,#REF!,#REF!</definedName>
    <definedName name="DSADAS" localSheetId="2" hidden="1">{#N/A,#N/A,FALSE,"Aging Summary";#N/A,#N/A,FALSE,"Ratio Analysis";#N/A,#N/A,FALSE,"Test 120 Day Accts";#N/A,#N/A,FALSE,"Tickmarks"}</definedName>
    <definedName name="DSADAS" localSheetId="1" hidden="1">{#N/A,#N/A,FALSE,"Aging Summary";#N/A,#N/A,FALSE,"Ratio Analysis";#N/A,#N/A,FALSE,"Test 120 Day Accts";#N/A,#N/A,FALSE,"Tickmarks"}</definedName>
    <definedName name="DSADAS" hidden="1">{#N/A,#N/A,FALSE,"Aging Summary";#N/A,#N/A,FALSE,"Ratio Analysis";#N/A,#N/A,FALSE,"Test 120 Day Accts";#N/A,#N/A,FALSE,"Tickmarks"}</definedName>
    <definedName name="DSADAS_1" localSheetId="2" hidden="1">{#N/A,#N/A,FALSE,"Aging Summary";#N/A,#N/A,FALSE,"Ratio Analysis";#N/A,#N/A,FALSE,"Test 120 Day Accts";#N/A,#N/A,FALSE,"Tickmarks"}</definedName>
    <definedName name="DSADAS_1" localSheetId="1" hidden="1">{#N/A,#N/A,FALSE,"Aging Summary";#N/A,#N/A,FALSE,"Ratio Analysis";#N/A,#N/A,FALSE,"Test 120 Day Accts";#N/A,#N/A,FALSE,"Tickmarks"}</definedName>
    <definedName name="DSADAS_1" hidden="1">{#N/A,#N/A,FALSE,"Aging Summary";#N/A,#N/A,FALSE,"Ratio Analysis";#N/A,#N/A,FALSE,"Test 120 Day Accts";#N/A,#N/A,FALSE,"Tickmarks"}</definedName>
    <definedName name="DSADAS_1_1" localSheetId="2" hidden="1">{#N/A,#N/A,FALSE,"Aging Summary";#N/A,#N/A,FALSE,"Ratio Analysis";#N/A,#N/A,FALSE,"Test 120 Day Accts";#N/A,#N/A,FALSE,"Tickmarks"}</definedName>
    <definedName name="DSADAS_1_1" hidden="1">{#N/A,#N/A,FALSE,"Aging Summary";#N/A,#N/A,FALSE,"Ratio Analysis";#N/A,#N/A,FALSE,"Test 120 Day Accts";#N/A,#N/A,FALSE,"Tickmarks"}</definedName>
    <definedName name="DSADAS_2" localSheetId="2" hidden="1">{#N/A,#N/A,FALSE,"Aging Summary";#N/A,#N/A,FALSE,"Ratio Analysis";#N/A,#N/A,FALSE,"Test 120 Day Accts";#N/A,#N/A,FALSE,"Tickmarks"}</definedName>
    <definedName name="DSADAS_2" localSheetId="1" hidden="1">{#N/A,#N/A,FALSE,"Aging Summary";#N/A,#N/A,FALSE,"Ratio Analysis";#N/A,#N/A,FALSE,"Test 120 Day Accts";#N/A,#N/A,FALSE,"Tickmarks"}</definedName>
    <definedName name="DSADAS_2" hidden="1">{#N/A,#N/A,FALSE,"Aging Summary";#N/A,#N/A,FALSE,"Ratio Analysis";#N/A,#N/A,FALSE,"Test 120 Day Accts";#N/A,#N/A,FALSE,"Tickmarks"}</definedName>
    <definedName name="DSADAS_2_1" localSheetId="2" hidden="1">{#N/A,#N/A,FALSE,"Aging Summary";#N/A,#N/A,FALSE,"Ratio Analysis";#N/A,#N/A,FALSE,"Test 120 Day Accts";#N/A,#N/A,FALSE,"Tickmarks"}</definedName>
    <definedName name="DSADAS_2_1" hidden="1">{#N/A,#N/A,FALSE,"Aging Summary";#N/A,#N/A,FALSE,"Ratio Analysis";#N/A,#N/A,FALSE,"Test 120 Day Accts";#N/A,#N/A,FALSE,"Tickmarks"}</definedName>
    <definedName name="DSADAS_3" localSheetId="2" hidden="1">{#N/A,#N/A,FALSE,"Aging Summary";#N/A,#N/A,FALSE,"Ratio Analysis";#N/A,#N/A,FALSE,"Test 120 Day Accts";#N/A,#N/A,FALSE,"Tickmarks"}</definedName>
    <definedName name="DSADAS_3" localSheetId="1" hidden="1">{#N/A,#N/A,FALSE,"Aging Summary";#N/A,#N/A,FALSE,"Ratio Analysis";#N/A,#N/A,FALSE,"Test 120 Day Accts";#N/A,#N/A,FALSE,"Tickmarks"}</definedName>
    <definedName name="DSADAS_3" hidden="1">{#N/A,#N/A,FALSE,"Aging Summary";#N/A,#N/A,FALSE,"Ratio Analysis";#N/A,#N/A,FALSE,"Test 120 Day Accts";#N/A,#N/A,FALSE,"Tickmarks"}</definedName>
    <definedName name="DSADAS_3_1" localSheetId="2" hidden="1">{#N/A,#N/A,FALSE,"Aging Summary";#N/A,#N/A,FALSE,"Ratio Analysis";#N/A,#N/A,FALSE,"Test 120 Day Accts";#N/A,#N/A,FALSE,"Tickmarks"}</definedName>
    <definedName name="DSADAS_3_1" hidden="1">{#N/A,#N/A,FALSE,"Aging Summary";#N/A,#N/A,FALSE,"Ratio Analysis";#N/A,#N/A,FALSE,"Test 120 Day Accts";#N/A,#N/A,FALSE,"Tickmarks"}</definedName>
    <definedName name="DSADAS_4" localSheetId="2" hidden="1">{#N/A,#N/A,FALSE,"Aging Summary";#N/A,#N/A,FALSE,"Ratio Analysis";#N/A,#N/A,FALSE,"Test 120 Day Accts";#N/A,#N/A,FALSE,"Tickmarks"}</definedName>
    <definedName name="DSADAS_4" hidden="1">{#N/A,#N/A,FALSE,"Aging Summary";#N/A,#N/A,FALSE,"Ratio Analysis";#N/A,#N/A,FALSE,"Test 120 Day Accts";#N/A,#N/A,FALSE,"Tickmarks"}</definedName>
    <definedName name="DSADAS_5" localSheetId="2" hidden="1">{#N/A,#N/A,FALSE,"Aging Summary";#N/A,#N/A,FALSE,"Ratio Analysis";#N/A,#N/A,FALSE,"Test 120 Day Accts";#N/A,#N/A,FALSE,"Tickmarks"}</definedName>
    <definedName name="DSADAS_5" hidden="1">{#N/A,#N/A,FALSE,"Aging Summary";#N/A,#N/A,FALSE,"Ratio Analysis";#N/A,#N/A,FALSE,"Test 120 Day Accts";#N/A,#N/A,FALSE,"Tickmarks"}</definedName>
    <definedName name="DSADAS1" localSheetId="2" hidden="1">{#N/A,#N/A,FALSE,"Aging Summary";#N/A,#N/A,FALSE,"Ratio Analysis";#N/A,#N/A,FALSE,"Test 120 Day Accts";#N/A,#N/A,FALSE,"Tickmarks"}</definedName>
    <definedName name="DSADAS1" localSheetId="1" hidden="1">{#N/A,#N/A,FALSE,"Aging Summary";#N/A,#N/A,FALSE,"Ratio Analysis";#N/A,#N/A,FALSE,"Test 120 Day Accts";#N/A,#N/A,FALSE,"Tickmarks"}</definedName>
    <definedName name="DSADAS1" hidden="1">{#N/A,#N/A,FALSE,"Aging Summary";#N/A,#N/A,FALSE,"Ratio Analysis";#N/A,#N/A,FALSE,"Test 120 Day Accts";#N/A,#N/A,FALSE,"Tickmarks"}</definedName>
    <definedName name="DSADAS1_1" localSheetId="2" hidden="1">{#N/A,#N/A,FALSE,"Aging Summary";#N/A,#N/A,FALSE,"Ratio Analysis";#N/A,#N/A,FALSE,"Test 120 Day Accts";#N/A,#N/A,FALSE,"Tickmarks"}</definedName>
    <definedName name="DSADAS1_1" localSheetId="1" hidden="1">{#N/A,#N/A,FALSE,"Aging Summary";#N/A,#N/A,FALSE,"Ratio Analysis";#N/A,#N/A,FALSE,"Test 120 Day Accts";#N/A,#N/A,FALSE,"Tickmarks"}</definedName>
    <definedName name="DSADAS1_1" hidden="1">{#N/A,#N/A,FALSE,"Aging Summary";#N/A,#N/A,FALSE,"Ratio Analysis";#N/A,#N/A,FALSE,"Test 120 Day Accts";#N/A,#N/A,FALSE,"Tickmarks"}</definedName>
    <definedName name="DSADAS1_1_1" localSheetId="2" hidden="1">{#N/A,#N/A,FALSE,"Aging Summary";#N/A,#N/A,FALSE,"Ratio Analysis";#N/A,#N/A,FALSE,"Test 120 Day Accts";#N/A,#N/A,FALSE,"Tickmarks"}</definedName>
    <definedName name="DSADAS1_1_1" hidden="1">{#N/A,#N/A,FALSE,"Aging Summary";#N/A,#N/A,FALSE,"Ratio Analysis";#N/A,#N/A,FALSE,"Test 120 Day Accts";#N/A,#N/A,FALSE,"Tickmarks"}</definedName>
    <definedName name="DSADAS1_2" localSheetId="2" hidden="1">{#N/A,#N/A,FALSE,"Aging Summary";#N/A,#N/A,FALSE,"Ratio Analysis";#N/A,#N/A,FALSE,"Test 120 Day Accts";#N/A,#N/A,FALSE,"Tickmarks"}</definedName>
    <definedName name="DSADAS1_2" localSheetId="1" hidden="1">{#N/A,#N/A,FALSE,"Aging Summary";#N/A,#N/A,FALSE,"Ratio Analysis";#N/A,#N/A,FALSE,"Test 120 Day Accts";#N/A,#N/A,FALSE,"Tickmarks"}</definedName>
    <definedName name="DSADAS1_2" hidden="1">{#N/A,#N/A,FALSE,"Aging Summary";#N/A,#N/A,FALSE,"Ratio Analysis";#N/A,#N/A,FALSE,"Test 120 Day Accts";#N/A,#N/A,FALSE,"Tickmarks"}</definedName>
    <definedName name="DSADAS1_2_1" localSheetId="2" hidden="1">{#N/A,#N/A,FALSE,"Aging Summary";#N/A,#N/A,FALSE,"Ratio Analysis";#N/A,#N/A,FALSE,"Test 120 Day Accts";#N/A,#N/A,FALSE,"Tickmarks"}</definedName>
    <definedName name="DSADAS1_2_1" hidden="1">{#N/A,#N/A,FALSE,"Aging Summary";#N/A,#N/A,FALSE,"Ratio Analysis";#N/A,#N/A,FALSE,"Test 120 Day Accts";#N/A,#N/A,FALSE,"Tickmarks"}</definedName>
    <definedName name="DSADAS1_3" localSheetId="2" hidden="1">{#N/A,#N/A,FALSE,"Aging Summary";#N/A,#N/A,FALSE,"Ratio Analysis";#N/A,#N/A,FALSE,"Test 120 Day Accts";#N/A,#N/A,FALSE,"Tickmarks"}</definedName>
    <definedName name="DSADAS1_3" localSheetId="1" hidden="1">{#N/A,#N/A,FALSE,"Aging Summary";#N/A,#N/A,FALSE,"Ratio Analysis";#N/A,#N/A,FALSE,"Test 120 Day Accts";#N/A,#N/A,FALSE,"Tickmarks"}</definedName>
    <definedName name="DSADAS1_3" hidden="1">{#N/A,#N/A,FALSE,"Aging Summary";#N/A,#N/A,FALSE,"Ratio Analysis";#N/A,#N/A,FALSE,"Test 120 Day Accts";#N/A,#N/A,FALSE,"Tickmarks"}</definedName>
    <definedName name="DSADAS1_3_1" localSheetId="2" hidden="1">{#N/A,#N/A,FALSE,"Aging Summary";#N/A,#N/A,FALSE,"Ratio Analysis";#N/A,#N/A,FALSE,"Test 120 Day Accts";#N/A,#N/A,FALSE,"Tickmarks"}</definedName>
    <definedName name="DSADAS1_3_1" hidden="1">{#N/A,#N/A,FALSE,"Aging Summary";#N/A,#N/A,FALSE,"Ratio Analysis";#N/A,#N/A,FALSE,"Test 120 Day Accts";#N/A,#N/A,FALSE,"Tickmarks"}</definedName>
    <definedName name="DSADAS1_4" localSheetId="2" hidden="1">{#N/A,#N/A,FALSE,"Aging Summary";#N/A,#N/A,FALSE,"Ratio Analysis";#N/A,#N/A,FALSE,"Test 120 Day Accts";#N/A,#N/A,FALSE,"Tickmarks"}</definedName>
    <definedName name="DSADAS1_4" hidden="1">{#N/A,#N/A,FALSE,"Aging Summary";#N/A,#N/A,FALSE,"Ratio Analysis";#N/A,#N/A,FALSE,"Test 120 Day Accts";#N/A,#N/A,FALSE,"Tickmarks"}</definedName>
    <definedName name="DSADAS1_5" localSheetId="2" hidden="1">{#N/A,#N/A,FALSE,"Aging Summary";#N/A,#N/A,FALSE,"Ratio Analysis";#N/A,#N/A,FALSE,"Test 120 Day Accts";#N/A,#N/A,FALSE,"Tickmarks"}</definedName>
    <definedName name="DSADAS1_5" hidden="1">{#N/A,#N/A,FALSE,"Aging Summary";#N/A,#N/A,FALSE,"Ratio Analysis";#N/A,#N/A,FALSE,"Test 120 Day Accts";#N/A,#N/A,FALSE,"Tickmarks"}</definedName>
    <definedName name="dsadsadsa">'[122]FF33-1&amp;'!#REF!</definedName>
    <definedName name="dsaffdsasd" localSheetId="2">#REF!</definedName>
    <definedName name="dsaffdsasd" localSheetId="1">#REF!</definedName>
    <definedName name="dsaffdsasd">#REF!</definedName>
    <definedName name="DSAGFAG" localSheetId="2">#REF!</definedName>
    <definedName name="DSAGFAG" localSheetId="1">#REF!</definedName>
    <definedName name="DSAGFAG">#REF!</definedName>
    <definedName name="dscr" localSheetId="2">#REF!</definedName>
    <definedName name="dscr" localSheetId="1">#REF!</definedName>
    <definedName name="dscr">#REF!</definedName>
    <definedName name="DSD">#REF!</definedName>
    <definedName name="DSDS">[144]seleccion!#REF!</definedName>
    <definedName name="dsf">[114]Serve_Inputs!$C$40</definedName>
    <definedName name="DSGTDSG" localSheetId="2">#REF!</definedName>
    <definedName name="DSGTDSG" localSheetId="1">#REF!</definedName>
    <definedName name="DSGTDSG">#REF!</definedName>
    <definedName name="DSÑLDLD" localSheetId="2">#REF!</definedName>
    <definedName name="DSÑLDLD" localSheetId="1">#REF!</definedName>
    <definedName name="DSÑLDLD">#REF!</definedName>
    <definedName name="DSS" localSheetId="2">#REF!</definedName>
    <definedName name="DSS" localSheetId="1">#REF!</definedName>
    <definedName name="DSS">#REF!</definedName>
    <definedName name="DTA_UNUSED">#REF!</definedName>
    <definedName name="DTC02_Reenginnering">'[28]All Variables'!$C$124:$N$124</definedName>
    <definedName name="DTC02_Replace_MCTM">'[28]All Variables'!$C$125:$N$125</definedName>
    <definedName name="dtm" localSheetId="2">#REF!</definedName>
    <definedName name="dtm" localSheetId="1">#REF!</definedName>
    <definedName name="dtm">#REF!</definedName>
    <definedName name="du">'[110]10'!$A$2</definedName>
    <definedName name="dud">#N/A</definedName>
    <definedName name="DUMMY" localSheetId="2">#REF!</definedName>
    <definedName name="DUMMY" localSheetId="1">#REF!</definedName>
    <definedName name="DUMMY">#REF!</definedName>
    <definedName name="DUN" localSheetId="2">#REF!</definedName>
    <definedName name="DUN" localSheetId="1">#REF!</definedName>
    <definedName name="DUN">#REF!</definedName>
    <definedName name="dvd" localSheetId="2">#REF!</definedName>
    <definedName name="dvd" localSheetId="1">#REF!</definedName>
    <definedName name="dvd">#REF!</definedName>
    <definedName name="DXC" localSheetId="2">[140]B!#REF!</definedName>
    <definedName name="DXC" localSheetId="1">[140]B!#REF!</definedName>
    <definedName name="DXC">[140]B!#REF!</definedName>
    <definedName name="DXC_Cost_per_E1">'[8]All Variables'!$C$137:$N$137</definedName>
    <definedName name="DXP">[140]B!#REF!</definedName>
    <definedName name="dyjsj" localSheetId="2">#REF!</definedName>
    <definedName name="dyjsj" localSheetId="1">#REF!</definedName>
    <definedName name="dyjsj">#REF!</definedName>
    <definedName name="D号">[72]前提条件!$G$8</definedName>
    <definedName name="E">'[145]Mario Ahumada'!$A$1</definedName>
    <definedName name="E_IVA_Gravados" localSheetId="2">#REF!</definedName>
    <definedName name="E_IVA_Gravados" localSheetId="1">#REF!</definedName>
    <definedName name="E_IVA_Gravados">#REF!</definedName>
    <definedName name="ea" localSheetId="2">[146]MEXICO!#REF!</definedName>
    <definedName name="ea" localSheetId="1">[146]MEXICO!#REF!</definedName>
    <definedName name="ea">[146]MEXICO!#REF!</definedName>
    <definedName name="earn1" localSheetId="2" hidden="1">#REF!</definedName>
    <definedName name="earn1" localSheetId="1" hidden="1">#REF!</definedName>
    <definedName name="earn1" hidden="1">#REF!</definedName>
    <definedName name="earn2" localSheetId="2" hidden="1">#REF!</definedName>
    <definedName name="earn2" localSheetId="1" hidden="1">#REF!</definedName>
    <definedName name="earn2" hidden="1">#REF!</definedName>
    <definedName name="earth" localSheetId="2">#REF!</definedName>
    <definedName name="earth" localSheetId="1">#REF!</definedName>
    <definedName name="earth">#REF!</definedName>
    <definedName name="EATON_EJES">#REF!</definedName>
    <definedName name="EBIT">#REF!</definedName>
    <definedName name="EBIT_Margin_Adjusted_Data" localSheetId="2" hidden="1">OFFSET(#REF!,0,0,COUNTA(#REF!),1)</definedName>
    <definedName name="EBIT_Margin_Adjusted_Data" localSheetId="1" hidden="1">OFFSET(#REF!,0,0,COUNTA(#REF!),1)</definedName>
    <definedName name="EBIT_Margin_Adjusted_Data" hidden="1">OFFSET(#REF!,0,0,COUNTA(#REF!),1)</definedName>
    <definedName name="EBIT_Margin_Data" hidden="1">OFFSET(#REF!,0,0,COUNTA(#REF!)-1,1)</definedName>
    <definedName name="EBIT_Margin_Dummy_Data" hidden="1">OFFSET(#REF!,0,0,COUNTA(#REF!)-1,1)</definedName>
    <definedName name="EBIT_Margin_X_Values" hidden="1">OFFSET(#REF!,0,0,COUNTA(#REF!)-1,1)</definedName>
    <definedName name="ebit1" localSheetId="2" hidden="1">#REF!</definedName>
    <definedName name="ebit1" localSheetId="1" hidden="1">#REF!</definedName>
    <definedName name="ebit1" hidden="1">#REF!</definedName>
    <definedName name="ebit2" localSheetId="2" hidden="1">#REF!</definedName>
    <definedName name="ebit2" localSheetId="1" hidden="1">#REF!</definedName>
    <definedName name="ebit2" hidden="1">#REF!</definedName>
    <definedName name="EBIT95" localSheetId="2">#REF!</definedName>
    <definedName name="EBIT95" localSheetId="1">#REF!</definedName>
    <definedName name="EBIT95">#REF!</definedName>
    <definedName name="EBITDA">#REF!</definedName>
    <definedName name="ebitda2" hidden="1">#REF!</definedName>
    <definedName name="ebitda399">#REF!</definedName>
    <definedName name="ebitdasens">#REF!</definedName>
    <definedName name="EBITSENS">#REF!</definedName>
    <definedName name="EBRC_Upgrade">'[8]All Variables'!$C$162:$N$162</definedName>
    <definedName name="EBTS_table" localSheetId="2">#REF!</definedName>
    <definedName name="EBTS_table" localSheetId="1">#REF!</definedName>
    <definedName name="EBTS_table">#REF!</definedName>
    <definedName name="ec" localSheetId="2" hidden="1">{"'Welcome'!$A$1:$J$27"}</definedName>
    <definedName name="ec" localSheetId="1" hidden="1">{"'Welcome'!$A$1:$J$27"}</definedName>
    <definedName name="ec" hidden="1">{"'Welcome'!$A$1:$J$27"}</definedName>
    <definedName name="ec_1" localSheetId="2" hidden="1">{"'Welcome'!$A$1:$J$27"}</definedName>
    <definedName name="ec_1" localSheetId="1" hidden="1">{"'Welcome'!$A$1:$J$27"}</definedName>
    <definedName name="ec_1" hidden="1">{"'Welcome'!$A$1:$J$27"}</definedName>
    <definedName name="ec_1_1" localSheetId="2" hidden="1">{"'Welcome'!$A$1:$J$27"}</definedName>
    <definedName name="ec_1_1" hidden="1">{"'Welcome'!$A$1:$J$27"}</definedName>
    <definedName name="ec_2" localSheetId="2" hidden="1">{"'Welcome'!$A$1:$J$27"}</definedName>
    <definedName name="ec_2" localSheetId="1" hidden="1">{"'Welcome'!$A$1:$J$27"}</definedName>
    <definedName name="ec_2" hidden="1">{"'Welcome'!$A$1:$J$27"}</definedName>
    <definedName name="ec_2_1" localSheetId="2" hidden="1">{"'Welcome'!$A$1:$J$27"}</definedName>
    <definedName name="ec_2_1" hidden="1">{"'Welcome'!$A$1:$J$27"}</definedName>
    <definedName name="ec_3" localSheetId="2" hidden="1">{"'Welcome'!$A$1:$J$27"}</definedName>
    <definedName name="ec_3" localSheetId="1" hidden="1">{"'Welcome'!$A$1:$J$27"}</definedName>
    <definedName name="ec_3" hidden="1">{"'Welcome'!$A$1:$J$27"}</definedName>
    <definedName name="ec_3_1" localSheetId="2" hidden="1">{"'Welcome'!$A$1:$J$27"}</definedName>
    <definedName name="ec_3_1" hidden="1">{"'Welcome'!$A$1:$J$27"}</definedName>
    <definedName name="ec_4" localSheetId="2" hidden="1">{"'Welcome'!$A$1:$J$27"}</definedName>
    <definedName name="ec_4" hidden="1">{"'Welcome'!$A$1:$J$27"}</definedName>
    <definedName name="ec_5" localSheetId="2" hidden="1">{"'Welcome'!$A$1:$J$27"}</definedName>
    <definedName name="ec_5" hidden="1">{"'Welcome'!$A$1:$J$27"}</definedName>
    <definedName name="ecap">#REF!</definedName>
    <definedName name="Echo_Cnx">'[28]All Variables'!$C$154:$N$154</definedName>
    <definedName name="ECHO4" localSheetId="2">#REF!</definedName>
    <definedName name="ECHO4" localSheetId="1">#REF!</definedName>
    <definedName name="ECHO4">#REF!</definedName>
    <definedName name="ECPV" localSheetId="2">[33]Costo!#REF!</definedName>
    <definedName name="ECPV" localSheetId="1">[33]Costo!#REF!</definedName>
    <definedName name="ECPV">[33]Costo!#REF!</definedName>
    <definedName name="ed" localSheetId="2" hidden="1">{#N/A,#N/A,FALSE,"FAB VENDORS";"BUD SUM",#N/A,FALSE,"BUD SUM WO TEX"}</definedName>
    <definedName name="ed" localSheetId="1" hidden="1">{#N/A,#N/A,FALSE,"FAB VENDORS";"BUD SUM",#N/A,FALSE,"BUD SUM WO TEX"}</definedName>
    <definedName name="ed" hidden="1">{#N/A,#N/A,FALSE,"FAB VENDORS";"BUD SUM",#N/A,FALSE,"BUD SUM WO TEX"}</definedName>
    <definedName name="ed_1" localSheetId="2" hidden="1">{#N/A,#N/A,FALSE,"FAB VENDORS";"BUD SUM",#N/A,FALSE,"BUD SUM WO TEX"}</definedName>
    <definedName name="ed_1" localSheetId="1" hidden="1">{#N/A,#N/A,FALSE,"FAB VENDORS";"BUD SUM",#N/A,FALSE,"BUD SUM WO TEX"}</definedName>
    <definedName name="ed_1" hidden="1">{#N/A,#N/A,FALSE,"FAB VENDORS";"BUD SUM",#N/A,FALSE,"BUD SUM WO TEX"}</definedName>
    <definedName name="ed_1_1" localSheetId="2" hidden="1">{#N/A,#N/A,FALSE,"FAB VENDORS";"BUD SUM",#N/A,FALSE,"BUD SUM WO TEX"}</definedName>
    <definedName name="ed_1_1" hidden="1">{#N/A,#N/A,FALSE,"FAB VENDORS";"BUD SUM",#N/A,FALSE,"BUD SUM WO TEX"}</definedName>
    <definedName name="ed_2" localSheetId="2" hidden="1">{#N/A,#N/A,FALSE,"FAB VENDORS";"BUD SUM",#N/A,FALSE,"BUD SUM WO TEX"}</definedName>
    <definedName name="ed_2" localSheetId="1" hidden="1">{#N/A,#N/A,FALSE,"FAB VENDORS";"BUD SUM",#N/A,FALSE,"BUD SUM WO TEX"}</definedName>
    <definedName name="ed_2" hidden="1">{#N/A,#N/A,FALSE,"FAB VENDORS";"BUD SUM",#N/A,FALSE,"BUD SUM WO TEX"}</definedName>
    <definedName name="ed_2_1" localSheetId="2" hidden="1">{#N/A,#N/A,FALSE,"FAB VENDORS";"BUD SUM",#N/A,FALSE,"BUD SUM WO TEX"}</definedName>
    <definedName name="ed_2_1" hidden="1">{#N/A,#N/A,FALSE,"FAB VENDORS";"BUD SUM",#N/A,FALSE,"BUD SUM WO TEX"}</definedName>
    <definedName name="ed_3" localSheetId="2" hidden="1">{#N/A,#N/A,FALSE,"FAB VENDORS";"BUD SUM",#N/A,FALSE,"BUD SUM WO TEX"}</definedName>
    <definedName name="ed_3" localSheetId="1" hidden="1">{#N/A,#N/A,FALSE,"FAB VENDORS";"BUD SUM",#N/A,FALSE,"BUD SUM WO TEX"}</definedName>
    <definedName name="ed_3" hidden="1">{#N/A,#N/A,FALSE,"FAB VENDORS";"BUD SUM",#N/A,FALSE,"BUD SUM WO TEX"}</definedName>
    <definedName name="ed_3_1" localSheetId="2" hidden="1">{#N/A,#N/A,FALSE,"FAB VENDORS";"BUD SUM",#N/A,FALSE,"BUD SUM WO TEX"}</definedName>
    <definedName name="ed_3_1" hidden="1">{#N/A,#N/A,FALSE,"FAB VENDORS";"BUD SUM",#N/A,FALSE,"BUD SUM WO TEX"}</definedName>
    <definedName name="ed_4" localSheetId="2" hidden="1">{#N/A,#N/A,FALSE,"FAB VENDORS";"BUD SUM",#N/A,FALSE,"BUD SUM WO TEX"}</definedName>
    <definedName name="ed_4" hidden="1">{#N/A,#N/A,FALSE,"FAB VENDORS";"BUD SUM",#N/A,FALSE,"BUD SUM WO TEX"}</definedName>
    <definedName name="ed_5" localSheetId="2" hidden="1">{#N/A,#N/A,FALSE,"FAB VENDORS";"BUD SUM",#N/A,FALSE,"BUD SUM WO TEX"}</definedName>
    <definedName name="ed_5" hidden="1">{#N/A,#N/A,FALSE,"FAB VENDORS";"BUD SUM",#N/A,FALSE,"BUD SUM WO TEX"}</definedName>
    <definedName name="eda" localSheetId="2">#REF!</definedName>
    <definedName name="eda" localSheetId="1">#REF!</definedName>
    <definedName name="eda">#REF!</definedName>
    <definedName name="ededa" localSheetId="2">#REF!</definedName>
    <definedName name="ededa" localSheetId="1">#REF!</definedName>
    <definedName name="ededa">#REF!</definedName>
    <definedName name="edificio" localSheetId="2">#REF!</definedName>
    <definedName name="edificio" localSheetId="1">#REF!</definedName>
    <definedName name="edificio">#REF!</definedName>
    <definedName name="editgraph">#N/A</definedName>
    <definedName name="EditReturn">[65]graphdialog!$A$3</definedName>
    <definedName name="EDO_RES">'[147]COMP-DEU'!#REF!</definedName>
    <definedName name="EDORES">'[147]COMP-CRED'!#REF!</definedName>
    <definedName name="EEC">#N/A</definedName>
    <definedName name="eee" localSheetId="2" hidden="1">{"data",#N/A,FALSE,"INPUT"}</definedName>
    <definedName name="eee" localSheetId="1" hidden="1">{"data",#N/A,FALSE,"INPUT"}</definedName>
    <definedName name="eee" hidden="1">{"data",#N/A,FALSE,"INPUT"}</definedName>
    <definedName name="eee_1" localSheetId="2" hidden="1">{"data",#N/A,FALSE,"INPUT"}</definedName>
    <definedName name="eee_1" localSheetId="1" hidden="1">{"data",#N/A,FALSE,"INPUT"}</definedName>
    <definedName name="eee_1" hidden="1">{"data",#N/A,FALSE,"INPUT"}</definedName>
    <definedName name="eee_1_1" localSheetId="2" hidden="1">{"data",#N/A,FALSE,"INPUT"}</definedName>
    <definedName name="eee_1_1" hidden="1">{"data",#N/A,FALSE,"INPUT"}</definedName>
    <definedName name="eee_2" localSheetId="2" hidden="1">{"data",#N/A,FALSE,"INPUT"}</definedName>
    <definedName name="eee_2" localSheetId="1" hidden="1">{"data",#N/A,FALSE,"INPUT"}</definedName>
    <definedName name="eee_2" hidden="1">{"data",#N/A,FALSE,"INPUT"}</definedName>
    <definedName name="eee_2_1" localSheetId="2" hidden="1">{"data",#N/A,FALSE,"INPUT"}</definedName>
    <definedName name="eee_2_1" hidden="1">{"data",#N/A,FALSE,"INPUT"}</definedName>
    <definedName name="eee_3" localSheetId="2" hidden="1">{"data",#N/A,FALSE,"INPUT"}</definedName>
    <definedName name="eee_3" localSheetId="1" hidden="1">{"data",#N/A,FALSE,"INPUT"}</definedName>
    <definedName name="eee_3" hidden="1">{"data",#N/A,FALSE,"INPUT"}</definedName>
    <definedName name="eee_3_1" localSheetId="2" hidden="1">{"data",#N/A,FALSE,"INPUT"}</definedName>
    <definedName name="eee_3_1" hidden="1">{"data",#N/A,FALSE,"INPUT"}</definedName>
    <definedName name="eee_4" localSheetId="2" hidden="1">{"data",#N/A,FALSE,"INPUT"}</definedName>
    <definedName name="eee_4" hidden="1">{"data",#N/A,FALSE,"INPUT"}</definedName>
    <definedName name="eee_5" localSheetId="2" hidden="1">{"data",#N/A,FALSE,"INPUT"}</definedName>
    <definedName name="eee_5" hidden="1">{"data",#N/A,FALSE,"INPUT"}</definedName>
    <definedName name="EERR" localSheetId="2">#REF!</definedName>
    <definedName name="EERR" localSheetId="1">#REF!</definedName>
    <definedName name="EERR">#REF!</definedName>
    <definedName name="EF_A_AccionistasDesembNoExigidos" localSheetId="2">#REF!</definedName>
    <definedName name="EF_A_AccionistasDesembNoExigidos" localSheetId="1">#REF!</definedName>
    <definedName name="EF_A_AccionistasDesembNoExigidos">#REF!</definedName>
    <definedName name="EF_A_AmortizAcumulada" localSheetId="2">#REF!</definedName>
    <definedName name="EF_A_AmortizAcumulada" localSheetId="1">#REF!</definedName>
    <definedName name="EF_A_AmortizAcumulada">#REF!</definedName>
    <definedName name="EF_A_FondoComercio">#REF!</definedName>
    <definedName name="EF_A_GastosAmpliacCapital">#REF!</definedName>
    <definedName name="EF_A_GastosDistribuir">#REF!</definedName>
    <definedName name="EF_A_InmovilizadoFinanciero">#REF!</definedName>
    <definedName name="EF_A_InmovilizadoInmaterial">#REF!</definedName>
    <definedName name="EF_A_InmovilizadoMaterialBruto">#REF!</definedName>
    <definedName name="EF_A_InmovilizadoMaterialNeto">#REF!</definedName>
    <definedName name="EF_ActivoCirculanteNeto">#REF!</definedName>
    <definedName name="EF_ActivoInmovilizNeto">#REF!</definedName>
    <definedName name="EF_ActivoNeto">#REF!</definedName>
    <definedName name="EF_B_Activo_Circulante">#REF!</definedName>
    <definedName name="EF_B_PasivoCirculante">#REF!</definedName>
    <definedName name="EF_E_CapitalSocial">#REF!</definedName>
    <definedName name="EF_E_Reservas">#REF!</definedName>
    <definedName name="EF_FinancCortoConCoste">#REF!</definedName>
    <definedName name="EF_FinancPermanente">#REF!</definedName>
    <definedName name="EF_IngrDistribuirVariosEjerc">#REF!</definedName>
    <definedName name="EF_PasivoRemunerado">#REF!</definedName>
    <definedName name="EF_Provisiones">#REF!</definedName>
    <definedName name="EF_RecursosAjenosLargoPlazo">#REF!</definedName>
    <definedName name="EF_RecursosPropios">#REF!</definedName>
    <definedName name="EF_SociosExternos">#REF!</definedName>
    <definedName name="Efectivos_valores">[148]Sumarias!#REF!</definedName>
    <definedName name="eff" localSheetId="2">#REF!</definedName>
    <definedName name="eff" localSheetId="1">#REF!</definedName>
    <definedName name="eff">#REF!</definedName>
    <definedName name="efficient" localSheetId="2">#REF!</definedName>
    <definedName name="efficient" localSheetId="1">#REF!</definedName>
    <definedName name="efficient">#REF!</definedName>
    <definedName name="EGRESOS1" localSheetId="2">#REF!</definedName>
    <definedName name="EGRESOS1" localSheetId="1">#REF!</definedName>
    <definedName name="EGRESOS1">#REF!</definedName>
    <definedName name="EGRESOS2">#REF!</definedName>
    <definedName name="EIA">#REF!</definedName>
    <definedName name="EID">#REF!</definedName>
    <definedName name="eight">#REF!</definedName>
    <definedName name="Eighth_Month">#REF!</definedName>
    <definedName name="Eighth_Month_2">#REF!</definedName>
    <definedName name="eikdie">'[62]1.25'!$K$18</definedName>
    <definedName name="EJ">[149]I!$A$2</definedName>
    <definedName name="Ejercicio">[89]Configuracion!$B$5</definedName>
    <definedName name="ejl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jl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el" localSheetId="2">#REF!</definedName>
    <definedName name="el" localSheetId="1">#REF!</definedName>
    <definedName name="el">#REF!</definedName>
    <definedName name="EL_Capital" localSheetId="2">#REF!</definedName>
    <definedName name="EL_Capital" localSheetId="1">#REF!</definedName>
    <definedName name="EL_Capital">#REF!</definedName>
    <definedName name="EL_CosteParticipacion" localSheetId="2">#REF!</definedName>
    <definedName name="EL_CosteParticipacion" localSheetId="1">#REF!</definedName>
    <definedName name="EL_CosteParticipacion">#REF!</definedName>
    <definedName name="EL_FondoComercio">#REF!</definedName>
    <definedName name="EL_IngresosDiferidos">#REF!</definedName>
    <definedName name="EL_InmovilizadoInmaterial">#REF!</definedName>
    <definedName name="EL_InmovilizadoMaterial">#REF!</definedName>
    <definedName name="EL_InteresesMinoritarios">#REF!</definedName>
    <definedName name="EL_Participacion">#REF!</definedName>
    <definedName name="EL_ProvisRiesgos">#REF!</definedName>
    <definedName name="EL_ReservaConsolidacion">#REF!</definedName>
    <definedName name="EL_Reservas">#REF!</definedName>
    <definedName name="EL_ReservaSociedConsolidadas">#REF!</definedName>
    <definedName name="EL_Validacion">#REF!</definedName>
    <definedName name="Elapsed_Time">#REF!</definedName>
    <definedName name="Eleventh_Month">#REF!</definedName>
    <definedName name="Eleventh_Month_2">#REF!</definedName>
    <definedName name="EligiblePool">[150]Assumptions!$C$107</definedName>
    <definedName name="ElimBalanceSheet" localSheetId="2">#REF!</definedName>
    <definedName name="ElimBalanceSheet" localSheetId="1">#REF!</definedName>
    <definedName name="ElimBalanceSheet">#REF!</definedName>
    <definedName name="ElimCashFlow" localSheetId="2">#REF!</definedName>
    <definedName name="ElimCashFlow" localSheetId="1">#REF!</definedName>
    <definedName name="ElimCashFlow">#REF!</definedName>
    <definedName name="ElimIncomeStatement" localSheetId="2">#REF!</definedName>
    <definedName name="ElimIncomeStatement" localSheetId="1">#REF!</definedName>
    <definedName name="ElimIncomeStatement">#REF!</definedName>
    <definedName name="eloy">#REF!</definedName>
    <definedName name="Email">#REF!</definedName>
    <definedName name="EmailTR">#REF!</definedName>
    <definedName name="EMEABUDGET">#REF!</definedName>
    <definedName name="EMEASUMMARY">#REF!</definedName>
    <definedName name="Emp">#REF!</definedName>
    <definedName name="Emp_a">#REF!</definedName>
    <definedName name="Emp_ix">[151]VALES!$A$2:$A$2360</definedName>
    <definedName name="employee_receivales" localSheetId="2">#REF!</definedName>
    <definedName name="employee_receivales" localSheetId="1">#REF!</definedName>
    <definedName name="employee_receivales">#REF!</definedName>
    <definedName name="Empresa">[152]DATOS!$F$2</definedName>
    <definedName name="EMSA" localSheetId="2">#REF!</definedName>
    <definedName name="EMSA" localSheetId="1">#REF!</definedName>
    <definedName name="EMSA">#REF!</definedName>
    <definedName name="EMSACONSOLIDADO" localSheetId="2">#REF!</definedName>
    <definedName name="EMSACONSOLIDADO" localSheetId="1">#REF!</definedName>
    <definedName name="EMSACONSOLIDADO">#REF!</definedName>
    <definedName name="enable">#N/A</definedName>
    <definedName name="Enclosure_table" localSheetId="2">#REF!</definedName>
    <definedName name="Enclosure_table" localSheetId="1">#REF!</definedName>
    <definedName name="Enclosure_table">#REF!</definedName>
    <definedName name="end" localSheetId="2">#REF!</definedName>
    <definedName name="end" localSheetId="1">#REF!</definedName>
    <definedName name="end">#REF!</definedName>
    <definedName name="END_PERIOD_RM" localSheetId="2">#REF!</definedName>
    <definedName name="END_PERIOD_RM" localSheetId="1">#REF!</definedName>
    <definedName name="END_PERIOD_RM">#REF!</definedName>
    <definedName name="End_Time">'[49]MTD Cons P&amp;L'!$C$3</definedName>
    <definedName name="endaccum" localSheetId="2">#REF!</definedName>
    <definedName name="endaccum" localSheetId="1">#REF!</definedName>
    <definedName name="endaccum">#REF!</definedName>
    <definedName name="endcell">[65]graphdialog!$X$779</definedName>
    <definedName name="EndDate">[65]graphdialog!$R$6</definedName>
    <definedName name="EndDateCell">[65]Background!$F$9</definedName>
    <definedName name="EndDateSet">[65]PictureSheet!$AJ$8</definedName>
    <definedName name="EndReturn">[65]graphdialog!$P$6:$R$6</definedName>
    <definedName name="ene">#N/A</definedName>
    <definedName name="ene_00" localSheetId="2">#REF!</definedName>
    <definedName name="ene_00" localSheetId="1">#REF!</definedName>
    <definedName name="ene_00">#REF!</definedName>
    <definedName name="ene_01" localSheetId="2">#REF!</definedName>
    <definedName name="ene_01" localSheetId="1">#REF!</definedName>
    <definedName name="ene_01">#REF!</definedName>
    <definedName name="Ene_02" localSheetId="2">#REF!</definedName>
    <definedName name="Ene_02" localSheetId="1">#REF!</definedName>
    <definedName name="Ene_02">#REF!</definedName>
    <definedName name="Ene_03">#REF!</definedName>
    <definedName name="Ene_04">#REF!</definedName>
    <definedName name="Ene_05">#REF!</definedName>
    <definedName name="Ene_06">#REF!</definedName>
    <definedName name="Ene_07">#REF!</definedName>
    <definedName name="Ene_08">#REF!</definedName>
    <definedName name="Ene_09">#REF!</definedName>
    <definedName name="Ene_10">#REF!</definedName>
    <definedName name="Ene_11">#REF!</definedName>
    <definedName name="Ene_12">#REF!</definedName>
    <definedName name="Ene_50">#REF!</definedName>
    <definedName name="Ene_51">#REF!</definedName>
    <definedName name="Ene_52">#REF!</definedName>
    <definedName name="Ene_53">#REF!</definedName>
    <definedName name="Ene_54">#REF!</definedName>
    <definedName name="Ene_55">#REF!</definedName>
    <definedName name="Ene_56">#REF!</definedName>
    <definedName name="Ene_57">#REF!</definedName>
    <definedName name="Ene_58">#REF!</definedName>
    <definedName name="Ene_59">#REF!</definedName>
    <definedName name="Ene_60">#REF!</definedName>
    <definedName name="Ene_61">#REF!</definedName>
    <definedName name="Ene_62">#REF!</definedName>
    <definedName name="Ene_63">#REF!</definedName>
    <definedName name="Ene_64">#REF!</definedName>
    <definedName name="Ene_65">#REF!</definedName>
    <definedName name="Ene_66">#REF!</definedName>
    <definedName name="Ene_67">#REF!</definedName>
    <definedName name="Ene_68">#REF!</definedName>
    <definedName name="Ene_69">#REF!</definedName>
    <definedName name="Ene_70">#REF!</definedName>
    <definedName name="Ene_71">#REF!</definedName>
    <definedName name="Ene_72">#REF!</definedName>
    <definedName name="ene_73">#REF!</definedName>
    <definedName name="ene_74">#REF!</definedName>
    <definedName name="ene_75">#REF!</definedName>
    <definedName name="ene_76">#REF!</definedName>
    <definedName name="ene_77">#REF!</definedName>
    <definedName name="ene_78">#REF!</definedName>
    <definedName name="ene_79">#REF!</definedName>
    <definedName name="ene_80">#REF!</definedName>
    <definedName name="ene_81">#REF!</definedName>
    <definedName name="ene_82">#REF!</definedName>
    <definedName name="ene_83">#REF!</definedName>
    <definedName name="ene_84">#REF!</definedName>
    <definedName name="ene_85">#REF!</definedName>
    <definedName name="ene_86">#REF!</definedName>
    <definedName name="ene_87">#REF!</definedName>
    <definedName name="ene_88">#REF!</definedName>
    <definedName name="ene_89">#REF!</definedName>
    <definedName name="ene_90">#REF!</definedName>
    <definedName name="ene_91">#REF!</definedName>
    <definedName name="ene_92">#REF!</definedName>
    <definedName name="ene_93">#REF!</definedName>
    <definedName name="ene_94">#REF!</definedName>
    <definedName name="ene_95">#REF!</definedName>
    <definedName name="ene_96">#REF!</definedName>
    <definedName name="ene_97">#REF!</definedName>
    <definedName name="ene_98">#REF!</definedName>
    <definedName name="ene_99">#REF!</definedName>
    <definedName name="Enero">#REF!</definedName>
    <definedName name="enero_00___0">'[32]Recargos para impresión'!#REF!</definedName>
    <definedName name="enero_98___0">'[32]Recargos para impresión'!#REF!</definedName>
    <definedName name="enero_99___0">'[32]Recargos para impresión'!#REF!</definedName>
    <definedName name="engalloc">[92]Rates!$B$51:$P$64</definedName>
    <definedName name="ENGOMADO" localSheetId="2">#REF!</definedName>
    <definedName name="ENGOMADO" localSheetId="1">#REF!</definedName>
    <definedName name="ENGOMADO">#REF!</definedName>
    <definedName name="Entertainment" localSheetId="2">#REF!</definedName>
    <definedName name="Entertainment" localSheetId="1">#REF!</definedName>
    <definedName name="Entertainment">#REF!</definedName>
    <definedName name="ENTIDAD" localSheetId="2">#REF!</definedName>
    <definedName name="ENTIDAD" localSheetId="1">#REF!</definedName>
    <definedName name="ENTIDAD">#REF!</definedName>
    <definedName name="Entity_Name">#REF!</definedName>
    <definedName name="EPEPEPE">#REF!</definedName>
    <definedName name="eps">'[47]PCS+Cell &amp; Fix Wireless'!#REF!</definedName>
    <definedName name="EPU00" localSheetId="2">#REF!</definedName>
    <definedName name="EPU00" localSheetId="1">#REF!</definedName>
    <definedName name="EPU00">#REF!</definedName>
    <definedName name="eqcomputo">'[153]EQ DE COMPUTO'!$A$1:$L$24</definedName>
    <definedName name="EQSprinkler" localSheetId="2">#REF!</definedName>
    <definedName name="EQSprinkler" localSheetId="1">#REF!</definedName>
    <definedName name="EQSprinkler">#REF!</definedName>
    <definedName name="Equip" localSheetId="2">#REF!</definedName>
    <definedName name="Equip" localSheetId="1">#REF!</definedName>
    <definedName name="Equip">#REF!</definedName>
    <definedName name="EquipCOATable" localSheetId="2">#REF!</definedName>
    <definedName name="EquipCOATable" localSheetId="1">#REF!</definedName>
    <definedName name="EquipCOATable">#REF!</definedName>
    <definedName name="Equipment_Cost">#REF!</definedName>
    <definedName name="equipmentcost1">#REF!</definedName>
    <definedName name="equipmentcost10">#REF!</definedName>
    <definedName name="equipocomputo">'[153]EQ DE COMPUTO'!$A$1:$L$24</definedName>
    <definedName name="EquipoDeComputoMexico" localSheetId="2">#REF!</definedName>
    <definedName name="EquipoDeComputoMexico" localSheetId="1">#REF!</definedName>
    <definedName name="EquipoDeComputoMexico">#REF!</definedName>
    <definedName name="EquipoDeComputoMonterrey" localSheetId="2">#REF!</definedName>
    <definedName name="EquipoDeComputoMonterrey" localSheetId="1">#REF!</definedName>
    <definedName name="EquipoDeComputoMonterrey">#REF!</definedName>
    <definedName name="EquipoDeOficinaMexico" localSheetId="2">#REF!</definedName>
    <definedName name="EquipoDeOficinaMexico" localSheetId="1">#REF!</definedName>
    <definedName name="EquipoDeOficinaMexico">#REF!</definedName>
    <definedName name="EquipoDeRadioMexico">#REF!</definedName>
    <definedName name="EquipoDeRadioMonterrey">#REF!</definedName>
    <definedName name="EquipoDeTelefoniaMexico">#REF!</definedName>
    <definedName name="EquipoDeTelefoniaMonterrey">#REF!</definedName>
    <definedName name="EquipoDeTrasporteMexico">#REF!</definedName>
    <definedName name="EquipoPerifericoMexico">#REF!</definedName>
    <definedName name="equipotransporte">#REF!</definedName>
    <definedName name="equity">#REF!</definedName>
    <definedName name="equity2row" hidden="1">#REF!</definedName>
    <definedName name="EquityBgn">[66]Equity!$A$1</definedName>
    <definedName name="equityinfusion" localSheetId="2">#REF!</definedName>
    <definedName name="equityinfusion" localSheetId="1">#REF!</definedName>
    <definedName name="equityinfusion">#REF!</definedName>
    <definedName name="EquityIntlBgn">'[66]Equity-NII-Country'!$A$1</definedName>
    <definedName name="equityreturn">'[47]Dom. Valuation'!#REF!</definedName>
    <definedName name="equityrow" localSheetId="2" hidden="1">#REF!</definedName>
    <definedName name="equityrow" localSheetId="1" hidden="1">#REF!</definedName>
    <definedName name="equityrow" hidden="1">#REF!</definedName>
    <definedName name="er" localSheetId="2" hidden="1">{"'Welcome'!$A$1:$J$27"}</definedName>
    <definedName name="er" localSheetId="1" hidden="1">{"'Welcome'!$A$1:$J$27"}</definedName>
    <definedName name="er" hidden="1">{"'Welcome'!$A$1:$J$27"}</definedName>
    <definedName name="er_1" localSheetId="2" hidden="1">{"'Welcome'!$A$1:$J$27"}</definedName>
    <definedName name="er_1" localSheetId="1" hidden="1">{"'Welcome'!$A$1:$J$27"}</definedName>
    <definedName name="er_1" hidden="1">{"'Welcome'!$A$1:$J$27"}</definedName>
    <definedName name="er_1_1" localSheetId="2" hidden="1">{"'Welcome'!$A$1:$J$27"}</definedName>
    <definedName name="er_1_1" hidden="1">{"'Welcome'!$A$1:$J$27"}</definedName>
    <definedName name="er_2" localSheetId="2" hidden="1">{"'Welcome'!$A$1:$J$27"}</definedName>
    <definedName name="er_2" localSheetId="1" hidden="1">{"'Welcome'!$A$1:$J$27"}</definedName>
    <definedName name="er_2" hidden="1">{"'Welcome'!$A$1:$J$27"}</definedName>
    <definedName name="er_2_1" localSheetId="2" hidden="1">{"'Welcome'!$A$1:$J$27"}</definedName>
    <definedName name="er_2_1" hidden="1">{"'Welcome'!$A$1:$J$27"}</definedName>
    <definedName name="er_3" localSheetId="2" hidden="1">{"'Welcome'!$A$1:$J$27"}</definedName>
    <definedName name="er_3" localSheetId="1" hidden="1">{"'Welcome'!$A$1:$J$27"}</definedName>
    <definedName name="er_3" hidden="1">{"'Welcome'!$A$1:$J$27"}</definedName>
    <definedName name="er_3_1" localSheetId="2" hidden="1">{"'Welcome'!$A$1:$J$27"}</definedName>
    <definedName name="er_3_1" hidden="1">{"'Welcome'!$A$1:$J$27"}</definedName>
    <definedName name="er_4" localSheetId="2" hidden="1">{"'Welcome'!$A$1:$J$27"}</definedName>
    <definedName name="er_4" hidden="1">{"'Welcome'!$A$1:$J$27"}</definedName>
    <definedName name="er_5" localSheetId="2" hidden="1">{"'Welcome'!$A$1:$J$27"}</definedName>
    <definedName name="er_5" hidden="1">{"'Welcome'!$A$1:$J$27"}</definedName>
    <definedName name="er_res">'[154]Table of Contents'!$I$5</definedName>
    <definedName name="erc" localSheetId="2">#REF!</definedName>
    <definedName name="erc" localSheetId="1">#REF!</definedName>
    <definedName name="erc">#REF!</definedName>
    <definedName name="ERFF" localSheetId="2">#REF!</definedName>
    <definedName name="ERFF" localSheetId="1">#REF!</definedName>
    <definedName name="ERFF">#REF!</definedName>
    <definedName name="ERP">'[155]UK Gaming'!$AY$10</definedName>
    <definedName name="ERS" localSheetId="2">#REF!</definedName>
    <definedName name="ERS" localSheetId="1">#REF!</definedName>
    <definedName name="ERS">#REF!</definedName>
    <definedName name="ESE_BP_Hr">'[156]COMP&amp;BENEF'!$C$7</definedName>
    <definedName name="ESE_BP_Med">'[156]COMP&amp;BENEF'!$C$9</definedName>
    <definedName name="ESE_BP_PR">'[156]COMP&amp;BENEF'!$C$8</definedName>
    <definedName name="ESE_BP_Sal">'[156]COMP&amp;BENEF'!$C$6</definedName>
    <definedName name="ESQ" localSheetId="2">#REF!</definedName>
    <definedName name="ESQ" localSheetId="1">#REF!</definedName>
    <definedName name="ESQ">#REF!</definedName>
    <definedName name="EssLatest">"period12"</definedName>
    <definedName name="EssOptions">"A1100000100130000000001100100_03---00"</definedName>
    <definedName name="Est_Equity" localSheetId="2" hidden="1">#REF!</definedName>
    <definedName name="Est_Equity" localSheetId="1" hidden="1">#REF!</definedName>
    <definedName name="Est_Equity" hidden="1">#REF!</definedName>
    <definedName name="Est_Growth" localSheetId="2" hidden="1">#REF!</definedName>
    <definedName name="Est_Growth" localSheetId="1" hidden="1">#REF!</definedName>
    <definedName name="Est_Growth" hidden="1">#REF!</definedName>
    <definedName name="est_mvic" localSheetId="2" hidden="1">#REF!</definedName>
    <definedName name="est_mvic" localSheetId="1" hidden="1">#REF!</definedName>
    <definedName name="est_mvic" hidden="1">#REF!</definedName>
    <definedName name="ESTATAL">#REF!</definedName>
    <definedName name="ESTIMACIONES" localSheetId="2" hidden="1">{"BALGRAL",#N/A,FALSE,"BALANCE GRAL";"EDORES",#N/A,FALSE,"EDO RDOS"}</definedName>
    <definedName name="ESTIMACIONES" localSheetId="1" hidden="1">{"BALGRAL",#N/A,FALSE,"BALANCE GRAL";"EDORES",#N/A,FALSE,"EDO RDOS"}</definedName>
    <definedName name="ESTIMACIONES" hidden="1">{"BALGRAL",#N/A,FALSE,"BALANCE GRAL";"EDORES",#N/A,FALSE,"EDO RDOS"}</definedName>
    <definedName name="ESTIMACIONES_1" localSheetId="2" hidden="1">{"BALGRAL",#N/A,FALSE,"BALANCE GRAL";"EDORES",#N/A,FALSE,"EDO RDOS"}</definedName>
    <definedName name="ESTIMACIONES_1" localSheetId="1" hidden="1">{"BALGRAL",#N/A,FALSE,"BALANCE GRAL";"EDORES",#N/A,FALSE,"EDO RDOS"}</definedName>
    <definedName name="ESTIMACIONES_1" hidden="1">{"BALGRAL",#N/A,FALSE,"BALANCE GRAL";"EDORES",#N/A,FALSE,"EDO RDOS"}</definedName>
    <definedName name="ESTIMACIONES_1_1" localSheetId="2" hidden="1">{"BALGRAL",#N/A,FALSE,"BALANCE GRAL";"EDORES",#N/A,FALSE,"EDO RDOS"}</definedName>
    <definedName name="ESTIMACIONES_1_1" hidden="1">{"BALGRAL",#N/A,FALSE,"BALANCE GRAL";"EDORES",#N/A,FALSE,"EDO RDOS"}</definedName>
    <definedName name="ESTIMACIONES_2" localSheetId="2" hidden="1">{"BALGRAL",#N/A,FALSE,"BALANCE GRAL";"EDORES",#N/A,FALSE,"EDO RDOS"}</definedName>
    <definedName name="ESTIMACIONES_2" localSheetId="1" hidden="1">{"BALGRAL",#N/A,FALSE,"BALANCE GRAL";"EDORES",#N/A,FALSE,"EDO RDOS"}</definedName>
    <definedName name="ESTIMACIONES_2" hidden="1">{"BALGRAL",#N/A,FALSE,"BALANCE GRAL";"EDORES",#N/A,FALSE,"EDO RDOS"}</definedName>
    <definedName name="ESTIMACIONES_2_1" localSheetId="2" hidden="1">{"BALGRAL",#N/A,FALSE,"BALANCE GRAL";"EDORES",#N/A,FALSE,"EDO RDOS"}</definedName>
    <definedName name="ESTIMACIONES_2_1" hidden="1">{"BALGRAL",#N/A,FALSE,"BALANCE GRAL";"EDORES",#N/A,FALSE,"EDO RDOS"}</definedName>
    <definedName name="ESTIMACIONES_3" localSheetId="2" hidden="1">{"BALGRAL",#N/A,FALSE,"BALANCE GRAL";"EDORES",#N/A,FALSE,"EDO RDOS"}</definedName>
    <definedName name="ESTIMACIONES_3" localSheetId="1" hidden="1">{"BALGRAL",#N/A,FALSE,"BALANCE GRAL";"EDORES",#N/A,FALSE,"EDO RDOS"}</definedName>
    <definedName name="ESTIMACIONES_3" hidden="1">{"BALGRAL",#N/A,FALSE,"BALANCE GRAL";"EDORES",#N/A,FALSE,"EDO RDOS"}</definedName>
    <definedName name="ESTIMACIONES_3_1" localSheetId="2" hidden="1">{"BALGRAL",#N/A,FALSE,"BALANCE GRAL";"EDORES",#N/A,FALSE,"EDO RDOS"}</definedName>
    <definedName name="ESTIMACIONES_3_1" hidden="1">{"BALGRAL",#N/A,FALSE,"BALANCE GRAL";"EDORES",#N/A,FALSE,"EDO RDOS"}</definedName>
    <definedName name="ESTIMACIONES_4" localSheetId="2" hidden="1">{"BALGRAL",#N/A,FALSE,"BALANCE GRAL";"EDORES",#N/A,FALSE,"EDO RDOS"}</definedName>
    <definedName name="ESTIMACIONES_4" hidden="1">{"BALGRAL",#N/A,FALSE,"BALANCE GRAL";"EDORES",#N/A,FALSE,"EDO RDOS"}</definedName>
    <definedName name="ESTIMACIONES_5" localSheetId="2" hidden="1">{"BALGRAL",#N/A,FALSE,"BALANCE GRAL";"EDORES",#N/A,FALSE,"EDO RDOS"}</definedName>
    <definedName name="ESTIMACIONES_5" hidden="1">{"BALGRAL",#N/A,FALSE,"BALANCE GRAL";"EDORES",#N/A,FALSE,"EDO RDOS"}</definedName>
    <definedName name="ESTIMACIONESB" localSheetId="2" hidden="1">{"BALGRAL",#N/A,FALSE,"BALANCE GRAL";"EDORES",#N/A,FALSE,"EDO RDOS"}</definedName>
    <definedName name="ESTIMACIONESB" localSheetId="1" hidden="1">{"BALGRAL",#N/A,FALSE,"BALANCE GRAL";"EDORES",#N/A,FALSE,"EDO RDOS"}</definedName>
    <definedName name="ESTIMACIONESB" hidden="1">{"BALGRAL",#N/A,FALSE,"BALANCE GRAL";"EDORES",#N/A,FALSE,"EDO RDOS"}</definedName>
    <definedName name="ESTIMACIONESB_1" localSheetId="2" hidden="1">{"BALGRAL",#N/A,FALSE,"BALANCE GRAL";"EDORES",#N/A,FALSE,"EDO RDOS"}</definedName>
    <definedName name="ESTIMACIONESB_1" localSheetId="1" hidden="1">{"BALGRAL",#N/A,FALSE,"BALANCE GRAL";"EDORES",#N/A,FALSE,"EDO RDOS"}</definedName>
    <definedName name="ESTIMACIONESB_1" hidden="1">{"BALGRAL",#N/A,FALSE,"BALANCE GRAL";"EDORES",#N/A,FALSE,"EDO RDOS"}</definedName>
    <definedName name="ESTIMACIONESB_1_1" localSheetId="2" hidden="1">{"BALGRAL",#N/A,FALSE,"BALANCE GRAL";"EDORES",#N/A,FALSE,"EDO RDOS"}</definedName>
    <definedName name="ESTIMACIONESB_1_1" hidden="1">{"BALGRAL",#N/A,FALSE,"BALANCE GRAL";"EDORES",#N/A,FALSE,"EDO RDOS"}</definedName>
    <definedName name="ESTIMACIONESB_2" localSheetId="2" hidden="1">{"BALGRAL",#N/A,FALSE,"BALANCE GRAL";"EDORES",#N/A,FALSE,"EDO RDOS"}</definedName>
    <definedName name="ESTIMACIONESB_2" localSheetId="1" hidden="1">{"BALGRAL",#N/A,FALSE,"BALANCE GRAL";"EDORES",#N/A,FALSE,"EDO RDOS"}</definedName>
    <definedName name="ESTIMACIONESB_2" hidden="1">{"BALGRAL",#N/A,FALSE,"BALANCE GRAL";"EDORES",#N/A,FALSE,"EDO RDOS"}</definedName>
    <definedName name="ESTIMACIONESB_2_1" localSheetId="2" hidden="1">{"BALGRAL",#N/A,FALSE,"BALANCE GRAL";"EDORES",#N/A,FALSE,"EDO RDOS"}</definedName>
    <definedName name="ESTIMACIONESB_2_1" hidden="1">{"BALGRAL",#N/A,FALSE,"BALANCE GRAL";"EDORES",#N/A,FALSE,"EDO RDOS"}</definedName>
    <definedName name="ESTIMACIONESB_3" localSheetId="2" hidden="1">{"BALGRAL",#N/A,FALSE,"BALANCE GRAL";"EDORES",#N/A,FALSE,"EDO RDOS"}</definedName>
    <definedName name="ESTIMACIONESB_3" localSheetId="1" hidden="1">{"BALGRAL",#N/A,FALSE,"BALANCE GRAL";"EDORES",#N/A,FALSE,"EDO RDOS"}</definedName>
    <definedName name="ESTIMACIONESB_3" hidden="1">{"BALGRAL",#N/A,FALSE,"BALANCE GRAL";"EDORES",#N/A,FALSE,"EDO RDOS"}</definedName>
    <definedName name="ESTIMACIONESB_3_1" localSheetId="2" hidden="1">{"BALGRAL",#N/A,FALSE,"BALANCE GRAL";"EDORES",#N/A,FALSE,"EDO RDOS"}</definedName>
    <definedName name="ESTIMACIONESB_3_1" hidden="1">{"BALGRAL",#N/A,FALSE,"BALANCE GRAL";"EDORES",#N/A,FALSE,"EDO RDOS"}</definedName>
    <definedName name="ESTIMACIONESB_4" localSheetId="2" hidden="1">{"BALGRAL",#N/A,FALSE,"BALANCE GRAL";"EDORES",#N/A,FALSE,"EDO RDOS"}</definedName>
    <definedName name="ESTIMACIONESB_4" hidden="1">{"BALGRAL",#N/A,FALSE,"BALANCE GRAL";"EDORES",#N/A,FALSE,"EDO RDOS"}</definedName>
    <definedName name="ESTIMACIONESB_5" localSheetId="2" hidden="1">{"BALGRAL",#N/A,FALSE,"BALANCE GRAL";"EDORES",#N/A,FALSE,"EDO RDOS"}</definedName>
    <definedName name="ESTIMACIONESB_5" hidden="1">{"BALGRAL",#N/A,FALSE,"BALANCE GRAL";"EDORES",#N/A,FALSE,"EDO RDOS"}</definedName>
    <definedName name="ETETDT" localSheetId="2">#REF!</definedName>
    <definedName name="ETETDT" localSheetId="1">#REF!</definedName>
    <definedName name="ETETDT">#REF!</definedName>
    <definedName name="ETETE" localSheetId="2">#REF!</definedName>
    <definedName name="ETETE" localSheetId="1">#REF!</definedName>
    <definedName name="ETETE">#REF!</definedName>
    <definedName name="ETITLE" localSheetId="2">#REF!</definedName>
    <definedName name="ETITLE" localSheetId="1">#REF!</definedName>
    <definedName name="ETITLE">#REF!</definedName>
    <definedName name="ETTETE">#REF!</definedName>
    <definedName name="EU">#REF!</definedName>
    <definedName name="EUN">#REF!</definedName>
    <definedName name="EUPprofit">#REF!</definedName>
    <definedName name="EUR">'[85]Food Comps'!#REF!</definedName>
    <definedName name="EUR_KRW" localSheetId="2">#REF!</definedName>
    <definedName name="EUR_KRW" localSheetId="1">#REF!</definedName>
    <definedName name="EUR_KRW">#REF!</definedName>
    <definedName name="EURM1" localSheetId="2">#REF!</definedName>
    <definedName name="EURM1" localSheetId="1">#REF!</definedName>
    <definedName name="EURM1">#REF!</definedName>
    <definedName name="EURO" localSheetId="2">#REF!</definedName>
    <definedName name="EURO" localSheetId="1">#REF!</definedName>
    <definedName name="EURO">#REF!</definedName>
    <definedName name="Euro_eRate">#REF!</definedName>
    <definedName name="Euro_exchange_rates">#REF!</definedName>
    <definedName name="Europe">[50]Variances!$S$1:$AA$32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40136.5144328704</definedName>
    <definedName name="EV__LOCKEDCVW__CAPITAL" hidden="1">"Cost,All_Assets,All_AssetTypes,TotBC,ACTUAL,TotalAdj,SPOK,All_Interco,AllPC,USD,2005.TOTAL,PERIODIC,"</definedName>
    <definedName name="EV__LOCKEDCVW__FIN_CSO" hidden="1">"SalFringeExp,TotBC,BUDGET,TotalAdj,CSO,Non_Interco,AllPC,LC,2009.TOTAL,Periodic,"</definedName>
    <definedName name="EV__LOCKEDCVW__FIN_PECOS" hidden="1">"TrialBal,TotBC,ACTUAL,TotalAdj,PEC,All_Interco,AllPC,USD,2005.TOTAL,PERIODIC,"</definedName>
    <definedName name="EV__LOCKEDCVW__FIN_PPI" hidden="1">"ServHaulRev,TotBC,ACTUAL,TotalAdj,PPI,Non_Interco,AllPC,LC,2009.TOTAL,Periodic,"</definedName>
    <definedName name="EV__LOCKEDCVW__FIN_SIMONS" hidden="1">"TrialBal,TotBC,ACTUAL,TotalAdj,HFO,All_Interco,20014,LC,2008.TOTAL,Periodic,"</definedName>
    <definedName name="EV__LOCKEDCVW__FINANCE" hidden="1">"NetGAExpenses,AllOpStatus,AllPortfolioItems,AllCompanyCode,AllCostCenters,AllSources,TotLineItem,AllOwnedandManaged,AllOwners,AllProfitCenter,AllProperties,TotAMB,USD_Cur,2009Q3Projection,2009.TOTAL,PERIODIC,"</definedName>
    <definedName name="EV__LOCKEDCVW__HR" hidden="1">"GAAPNOI,AllCostCenters,AllSources,TotEmployees,AllLocations,AllProperties,TotAMB,USD,2010OriginalBudget,2010.TOTAL,PERIODIC,"</definedName>
    <definedName name="EV__LOCKEDCVW__PAYROLL" hidden="1">"AnnualSalary,BUDGET,HR,AllEmp,CSO,0101,LC,2009.TOTAL,10,PERIODIC,"</definedName>
    <definedName name="EV__LOCKEDCVW__RATE" hidden="1">"USD,Avg,RateInput,2010OriginalBudget,2008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__WSINFO__" hidden="1">"Admin"</definedName>
    <definedName name="EvK_eRate" localSheetId="2">#REF!</definedName>
    <definedName name="EvK_eRate" localSheetId="1">#REF!</definedName>
    <definedName name="EvK_eRate">#REF!</definedName>
    <definedName name="EvU_eRate" localSheetId="2">#REF!</definedName>
    <definedName name="EvU_eRate" localSheetId="1">#REF!</definedName>
    <definedName name="EvU_eRate">#REF!</definedName>
    <definedName name="EWFDSADSDS" localSheetId="2">#REF!</definedName>
    <definedName name="EWFDSADSDS" localSheetId="1">#REF!</definedName>
    <definedName name="EWFDSADSDS">#REF!</definedName>
    <definedName name="EWOIPOEWQRF">#REF!</definedName>
    <definedName name="ewq" localSheetId="2" hidden="1">{#N/A,#N/A,FALSE,"Aging Summary";#N/A,#N/A,FALSE,"Ratio Analysis";#N/A,#N/A,FALSE,"Test 120 Day Accts";#N/A,#N/A,FALSE,"Tickmarks"}</definedName>
    <definedName name="ewq" localSheetId="1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q_1" localSheetId="2" hidden="1">{#N/A,#N/A,FALSE,"Aging Summary";#N/A,#N/A,FALSE,"Ratio Analysis";#N/A,#N/A,FALSE,"Test 120 Day Accts";#N/A,#N/A,FALSE,"Tickmarks"}</definedName>
    <definedName name="ewq_1" localSheetId="1" hidden="1">{#N/A,#N/A,FALSE,"Aging Summary";#N/A,#N/A,FALSE,"Ratio Analysis";#N/A,#N/A,FALSE,"Test 120 Day Accts";#N/A,#N/A,FALSE,"Tickmarks"}</definedName>
    <definedName name="ewq_1" hidden="1">{#N/A,#N/A,FALSE,"Aging Summary";#N/A,#N/A,FALSE,"Ratio Analysis";#N/A,#N/A,FALSE,"Test 120 Day Accts";#N/A,#N/A,FALSE,"Tickmarks"}</definedName>
    <definedName name="ewq_1_1" localSheetId="2" hidden="1">{#N/A,#N/A,FALSE,"Aging Summary";#N/A,#N/A,FALSE,"Ratio Analysis";#N/A,#N/A,FALSE,"Test 120 Day Accts";#N/A,#N/A,FALSE,"Tickmarks"}</definedName>
    <definedName name="ewq_1_1" hidden="1">{#N/A,#N/A,FALSE,"Aging Summary";#N/A,#N/A,FALSE,"Ratio Analysis";#N/A,#N/A,FALSE,"Test 120 Day Accts";#N/A,#N/A,FALSE,"Tickmarks"}</definedName>
    <definedName name="ewq_2" localSheetId="2" hidden="1">{#N/A,#N/A,FALSE,"Aging Summary";#N/A,#N/A,FALSE,"Ratio Analysis";#N/A,#N/A,FALSE,"Test 120 Day Accts";#N/A,#N/A,FALSE,"Tickmarks"}</definedName>
    <definedName name="ewq_2" localSheetId="1" hidden="1">{#N/A,#N/A,FALSE,"Aging Summary";#N/A,#N/A,FALSE,"Ratio Analysis";#N/A,#N/A,FALSE,"Test 120 Day Accts";#N/A,#N/A,FALSE,"Tickmarks"}</definedName>
    <definedName name="ewq_2" hidden="1">{#N/A,#N/A,FALSE,"Aging Summary";#N/A,#N/A,FALSE,"Ratio Analysis";#N/A,#N/A,FALSE,"Test 120 Day Accts";#N/A,#N/A,FALSE,"Tickmarks"}</definedName>
    <definedName name="ewq_2_1" localSheetId="2" hidden="1">{#N/A,#N/A,FALSE,"Aging Summary";#N/A,#N/A,FALSE,"Ratio Analysis";#N/A,#N/A,FALSE,"Test 120 Day Accts";#N/A,#N/A,FALSE,"Tickmarks"}</definedName>
    <definedName name="ewq_2_1" hidden="1">{#N/A,#N/A,FALSE,"Aging Summary";#N/A,#N/A,FALSE,"Ratio Analysis";#N/A,#N/A,FALSE,"Test 120 Day Accts";#N/A,#N/A,FALSE,"Tickmarks"}</definedName>
    <definedName name="ewq_3" localSheetId="2" hidden="1">{#N/A,#N/A,FALSE,"Aging Summary";#N/A,#N/A,FALSE,"Ratio Analysis";#N/A,#N/A,FALSE,"Test 120 Day Accts";#N/A,#N/A,FALSE,"Tickmarks"}</definedName>
    <definedName name="ewq_3" localSheetId="1" hidden="1">{#N/A,#N/A,FALSE,"Aging Summary";#N/A,#N/A,FALSE,"Ratio Analysis";#N/A,#N/A,FALSE,"Test 120 Day Accts";#N/A,#N/A,FALSE,"Tickmarks"}</definedName>
    <definedName name="ewq_3" hidden="1">{#N/A,#N/A,FALSE,"Aging Summary";#N/A,#N/A,FALSE,"Ratio Analysis";#N/A,#N/A,FALSE,"Test 120 Day Accts";#N/A,#N/A,FALSE,"Tickmarks"}</definedName>
    <definedName name="ewq_3_1" localSheetId="2" hidden="1">{#N/A,#N/A,FALSE,"Aging Summary";#N/A,#N/A,FALSE,"Ratio Analysis";#N/A,#N/A,FALSE,"Test 120 Day Accts";#N/A,#N/A,FALSE,"Tickmarks"}</definedName>
    <definedName name="ewq_3_1" hidden="1">{#N/A,#N/A,FALSE,"Aging Summary";#N/A,#N/A,FALSE,"Ratio Analysis";#N/A,#N/A,FALSE,"Test 120 Day Accts";#N/A,#N/A,FALSE,"Tickmarks"}</definedName>
    <definedName name="ewq_4" localSheetId="2" hidden="1">{#N/A,#N/A,FALSE,"Aging Summary";#N/A,#N/A,FALSE,"Ratio Analysis";#N/A,#N/A,FALSE,"Test 120 Day Accts";#N/A,#N/A,FALSE,"Tickmarks"}</definedName>
    <definedName name="ewq_4" hidden="1">{#N/A,#N/A,FALSE,"Aging Summary";#N/A,#N/A,FALSE,"Ratio Analysis";#N/A,#N/A,FALSE,"Test 120 Day Accts";#N/A,#N/A,FALSE,"Tickmarks"}</definedName>
    <definedName name="ewq_5" localSheetId="2" hidden="1">{#N/A,#N/A,FALSE,"Aging Summary";#N/A,#N/A,FALSE,"Ratio Analysis";#N/A,#N/A,FALSE,"Test 120 Day Accts";#N/A,#N/A,FALSE,"Tickmarks"}</definedName>
    <definedName name="ewq_5" hidden="1">{#N/A,#N/A,FALSE,"Aging Summary";#N/A,#N/A,FALSE,"Ratio Analysis";#N/A,#N/A,FALSE,"Test 120 Day Accts";#N/A,#N/A,FALSE,"Tickmarks"}</definedName>
    <definedName name="ewqewq">'[157]10(1)'!$A$2</definedName>
    <definedName name="ex" localSheetId="2">#REF!</definedName>
    <definedName name="ex" localSheetId="1">#REF!</definedName>
    <definedName name="ex">#REF!</definedName>
    <definedName name="ex_rate" localSheetId="2">#REF!</definedName>
    <definedName name="ex_rate" localSheetId="1">#REF!</definedName>
    <definedName name="ex_rate">#REF!</definedName>
    <definedName name="Ex_Rate2" localSheetId="2">#REF!</definedName>
    <definedName name="Ex_Rate2" localSheetId="1">#REF!</definedName>
    <definedName name="Ex_Rate2">#REF!</definedName>
    <definedName name="Ex_Rate3">#REF!</definedName>
    <definedName name="ExbMult_Total" hidden="1">#REF!</definedName>
    <definedName name="excap">#REF!</definedName>
    <definedName name="excel" localSheetId="2" hidden="1">{#N/A,#N/A,FALSE}</definedName>
    <definedName name="excel" localSheetId="1" hidden="1">{#N/A,#N/A,FALSE}</definedName>
    <definedName name="excel" hidden="1">{#N/A,#N/A,FALSE}</definedName>
    <definedName name="excel_1" localSheetId="2" hidden="1">{#N/A,#N/A,FALSE}</definedName>
    <definedName name="excel_1" localSheetId="1" hidden="1">{#N/A,#N/A,FALSE}</definedName>
    <definedName name="excel_1" hidden="1">{#N/A,#N/A,FALSE}</definedName>
    <definedName name="excel_1_1" localSheetId="2" hidden="1">{#N/A,#N/A,FALSE}</definedName>
    <definedName name="excel_1_1" hidden="1">{#N/A,#N/A,FALSE}</definedName>
    <definedName name="excel_2" localSheetId="2" hidden="1">{#N/A,#N/A,FALSE}</definedName>
    <definedName name="excel_2" localSheetId="1" hidden="1">{#N/A,#N/A,FALSE}</definedName>
    <definedName name="excel_2" hidden="1">{#N/A,#N/A,FALSE}</definedName>
    <definedName name="excel_2_1" localSheetId="2" hidden="1">{#N/A,#N/A,FALSE}</definedName>
    <definedName name="excel_2_1" hidden="1">{#N/A,#N/A,FALSE}</definedName>
    <definedName name="excel_3" localSheetId="2" hidden="1">{#N/A,#N/A,FALSE}</definedName>
    <definedName name="excel_3" localSheetId="1" hidden="1">{#N/A,#N/A,FALSE}</definedName>
    <definedName name="excel_3" hidden="1">{#N/A,#N/A,FALSE}</definedName>
    <definedName name="excel_3_1" localSheetId="2" hidden="1">{#N/A,#N/A,FALSE}</definedName>
    <definedName name="excel_3_1" hidden="1">{#N/A,#N/A,FALSE}</definedName>
    <definedName name="excel_4" localSheetId="2" hidden="1">{#N/A,#N/A,FALSE}</definedName>
    <definedName name="excel_4" hidden="1">{#N/A,#N/A,FALSE}</definedName>
    <definedName name="excel_5" localSheetId="2" hidden="1">{#N/A,#N/A,FALSE}</definedName>
    <definedName name="excel_5" hidden="1">{#N/A,#N/A,FALSE}</definedName>
    <definedName name="Excel_BuiltIn_Database" localSheetId="2">#REF!</definedName>
    <definedName name="Excel_BuiltIn_Database" localSheetId="1">#REF!</definedName>
    <definedName name="Excel_BuiltIn_Database">#REF!</definedName>
    <definedName name="Excel_BuiltIn_Recorder" localSheetId="2">#REF!</definedName>
    <definedName name="Excel_BuiltIn_Recorder" localSheetId="1">#REF!</definedName>
    <definedName name="Excel_BuiltIn_Recorder">#REF!</definedName>
    <definedName name="exch" localSheetId="2">#REF!</definedName>
    <definedName name="exch" localSheetId="1">#REF!</definedName>
    <definedName name="exch">#REF!</definedName>
    <definedName name="EXCHANGE">#REF!</definedName>
    <definedName name="EXCHANGE1">#REF!</definedName>
    <definedName name="EXCHANGE2">#REF!</definedName>
    <definedName name="EXCHANGE3">#REF!</definedName>
    <definedName name="EXCHANGE4">#REF!</definedName>
    <definedName name="EXCHANGE5">#REF!</definedName>
    <definedName name="EXCHANGE6">#REF!</definedName>
    <definedName name="EXCHANGE7">#REF!</definedName>
    <definedName name="EXCHINPUTS">#REF!</definedName>
    <definedName name="EXCHMACROS">#REF!</definedName>
    <definedName name="EXCHMOD">#REF!</definedName>
    <definedName name="EXCLUDE">#N/A</definedName>
    <definedName name="EXHIBIT1" localSheetId="2">#REF!</definedName>
    <definedName name="EXHIBIT1" localSheetId="1">#REF!</definedName>
    <definedName name="EXHIBIT1">#REF!</definedName>
    <definedName name="exist" localSheetId="2">#REF!</definedName>
    <definedName name="exist" localSheetId="1">#REF!</definedName>
    <definedName name="exist">#REF!</definedName>
    <definedName name="ExitCap" localSheetId="2">#REF!</definedName>
    <definedName name="ExitCap" localSheetId="1">#REF!</definedName>
    <definedName name="ExitCap">#REF!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itReturn">[65]graphdialog!$C$3</definedName>
    <definedName name="EXP" localSheetId="2">#REF!</definedName>
    <definedName name="EXP" localSheetId="1">#REF!</definedName>
    <definedName name="EXP">#REF!</definedName>
    <definedName name="ExpandOutputs">#N/A</definedName>
    <definedName name="ExpandVPeriods">#N/A</definedName>
    <definedName name="Expenses" localSheetId="2">#REF!</definedName>
    <definedName name="Expenses" localSheetId="1">#REF!</definedName>
    <definedName name="Expenses">#REF!</definedName>
    <definedName name="ExportFile">#N/A</definedName>
    <definedName name="ExportSpot">[65]graphdialog!$AC$3</definedName>
    <definedName name="ExposedValues" localSheetId="2">#REF!</definedName>
    <definedName name="ExposedValues" localSheetId="1">#REF!</definedName>
    <definedName name="ExposedValues">#REF!</definedName>
    <definedName name="ExposedValuesTR" localSheetId="2">#REF!</definedName>
    <definedName name="ExposedValuesTR" localSheetId="1">#REF!</definedName>
    <definedName name="ExposedValuesTR">#REF!</definedName>
    <definedName name="EXR" localSheetId="2">#REF!</definedName>
    <definedName name="EXR" localSheetId="1">#REF!</definedName>
    <definedName name="EXR">#REF!</definedName>
    <definedName name="ExRate">'[158]Rent Input'!$B$7</definedName>
    <definedName name="Exrt">'[159]ECON. FACTORS'!$A$17:$F$28</definedName>
    <definedName name="EXTRACASH" localSheetId="2">#REF!</definedName>
    <definedName name="EXTRACASH" localSheetId="1">#REF!</definedName>
    <definedName name="EXTRACASH">#REF!</definedName>
    <definedName name="_xlnm.Extract" localSheetId="2">#REF!</definedName>
    <definedName name="_xlnm.Extract" localSheetId="1">#REF!</definedName>
    <definedName name="_xlnm.Extract">#REF!</definedName>
    <definedName name="extras" localSheetId="2">#REF!</definedName>
    <definedName name="extras" localSheetId="1">#REF!</definedName>
    <definedName name="extras">#REF!</definedName>
    <definedName name="EYTREY">#REF!</definedName>
    <definedName name="E号">[72]前提条件!$H$8</definedName>
    <definedName name="F_Retenciones_I.S.R." localSheetId="2">#REF!</definedName>
    <definedName name="F_Retenciones_I.S.R." localSheetId="1">#REF!</definedName>
    <definedName name="F_Retenciones_I.S.R.">#REF!</definedName>
    <definedName name="fa" localSheetId="2">#REF!</definedName>
    <definedName name="fa" localSheetId="1">#REF!</definedName>
    <definedName name="fa">#REF!</definedName>
    <definedName name="faby">[160]INPC!$A$5:$M$64</definedName>
    <definedName name="FACAJ" localSheetId="2">#REF!</definedName>
    <definedName name="FACAJ" localSheetId="1">#REF!</definedName>
    <definedName name="FACAJ">#REF!</definedName>
    <definedName name="FACT" localSheetId="2">#REF!</definedName>
    <definedName name="FACT" localSheetId="1">#REF!</definedName>
    <definedName name="FACT">#REF!</definedName>
    <definedName name="factor_mensual" localSheetId="2">#REF!</definedName>
    <definedName name="factor_mensual" localSheetId="1">#REF!</definedName>
    <definedName name="factor_mensual">#REF!</definedName>
    <definedName name="facturacion_de_contratos_de_arrend_julio_usd">#REF!</definedName>
    <definedName name="FAS157DataAnchor">#REF!</definedName>
    <definedName name="FAS157RunDate">#REF!</definedName>
    <definedName name="FAS157SponsorName">#REF!</definedName>
    <definedName name="FAS157SummaryAnchor">#REF!</definedName>
    <definedName name="fazdhj">#REF!</definedName>
    <definedName name="FCH_CIERRE">#REF!</definedName>
    <definedName name="FCH_EJANT">#REF!</definedName>
    <definedName name="FCNA">#REF!</definedName>
    <definedName name="FCND">#REF!</definedName>
    <definedName name="fdd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fddd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dd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dfdfd" localSheetId="2">{#N/A,#N/A,FALSE,"CAPREIT"}</definedName>
    <definedName name="fdfdfd" localSheetId="1">{#N/A,#N/A,FALSE,"CAPREIT"}</definedName>
    <definedName name="fdfdfd">{#N/A,#N/A,FALSE,"CAPREIT"}</definedName>
    <definedName name="fdfdfd_1" localSheetId="2">{#N/A,#N/A,FALSE,"CAPREIT"}</definedName>
    <definedName name="fdfdfd_1" localSheetId="1">{#N/A,#N/A,FALSE,"CAPREIT"}</definedName>
    <definedName name="fdfdfd_1">{#N/A,#N/A,FALSE,"CAPREIT"}</definedName>
    <definedName name="fdfdfd_1_1" localSheetId="2">{#N/A,#N/A,FALSE,"CAPREIT"}</definedName>
    <definedName name="fdfdfd_1_1">{#N/A,#N/A,FALSE,"CAPREIT"}</definedName>
    <definedName name="fdfdfd_2" localSheetId="2">{#N/A,#N/A,FALSE,"CAPREIT"}</definedName>
    <definedName name="fdfdfd_2" localSheetId="1">{#N/A,#N/A,FALSE,"CAPREIT"}</definedName>
    <definedName name="fdfdfd_2">{#N/A,#N/A,FALSE,"CAPREIT"}</definedName>
    <definedName name="fdfdfd_2_1" localSheetId="2">{#N/A,#N/A,FALSE,"CAPREIT"}</definedName>
    <definedName name="fdfdfd_2_1">{#N/A,#N/A,FALSE,"CAPREIT"}</definedName>
    <definedName name="fdfdfd_3" localSheetId="2">{#N/A,#N/A,FALSE,"CAPREIT"}</definedName>
    <definedName name="fdfdfd_3" localSheetId="1">{#N/A,#N/A,FALSE,"CAPREIT"}</definedName>
    <definedName name="fdfdfd_3">{#N/A,#N/A,FALSE,"CAPREIT"}</definedName>
    <definedName name="fdfdfd_3_1" localSheetId="2">{#N/A,#N/A,FALSE,"CAPREIT"}</definedName>
    <definedName name="fdfdfd_3_1">{#N/A,#N/A,FALSE,"CAPREIT"}</definedName>
    <definedName name="fdfdfd_4" localSheetId="2">{#N/A,#N/A,FALSE,"CAPREIT"}</definedName>
    <definedName name="fdfdfd_4">{#N/A,#N/A,FALSE,"CAPREIT"}</definedName>
    <definedName name="fdfdfd_5" localSheetId="2">{#N/A,#N/A,FALSE,"CAPREIT"}</definedName>
    <definedName name="fdfdfd_5">{#N/A,#N/A,FALSE,"CAPREIT"}</definedName>
    <definedName name="fdfdfdf" localSheetId="2">{#N/A,#N/A,FALSE,"CAPREIT"}</definedName>
    <definedName name="fdfdfdf" localSheetId="1">{#N/A,#N/A,FALSE,"CAPREIT"}</definedName>
    <definedName name="fdfdfdf">{#N/A,#N/A,FALSE,"CAPREIT"}</definedName>
    <definedName name="fdfdfdf_1" localSheetId="2">{#N/A,#N/A,FALSE,"CAPREIT"}</definedName>
    <definedName name="fdfdfdf_1" localSheetId="1">{#N/A,#N/A,FALSE,"CAPREIT"}</definedName>
    <definedName name="fdfdfdf_1">{#N/A,#N/A,FALSE,"CAPREIT"}</definedName>
    <definedName name="fdfdfdf_1_1" localSheetId="2">{#N/A,#N/A,FALSE,"CAPREIT"}</definedName>
    <definedName name="fdfdfdf_1_1">{#N/A,#N/A,FALSE,"CAPREIT"}</definedName>
    <definedName name="fdfdfdf_2" localSheetId="2">{#N/A,#N/A,FALSE,"CAPREIT"}</definedName>
    <definedName name="fdfdfdf_2" localSheetId="1">{#N/A,#N/A,FALSE,"CAPREIT"}</definedName>
    <definedName name="fdfdfdf_2">{#N/A,#N/A,FALSE,"CAPREIT"}</definedName>
    <definedName name="fdfdfdf_2_1" localSheetId="2">{#N/A,#N/A,FALSE,"CAPREIT"}</definedName>
    <definedName name="fdfdfdf_2_1">{#N/A,#N/A,FALSE,"CAPREIT"}</definedName>
    <definedName name="fdfdfdf_3" localSheetId="2">{#N/A,#N/A,FALSE,"CAPREIT"}</definedName>
    <definedName name="fdfdfdf_3" localSheetId="1">{#N/A,#N/A,FALSE,"CAPREIT"}</definedName>
    <definedName name="fdfdfdf_3">{#N/A,#N/A,FALSE,"CAPREIT"}</definedName>
    <definedName name="fdfdfdf_3_1" localSheetId="2">{#N/A,#N/A,FALSE,"CAPREIT"}</definedName>
    <definedName name="fdfdfdf_3_1">{#N/A,#N/A,FALSE,"CAPREIT"}</definedName>
    <definedName name="fdfdfdf_4" localSheetId="2">{#N/A,#N/A,FALSE,"CAPREIT"}</definedName>
    <definedName name="fdfdfdf_4">{#N/A,#N/A,FALSE,"CAPREIT"}</definedName>
    <definedName name="fdfdfdf_5" localSheetId="2">{#N/A,#N/A,FALSE,"CAPREIT"}</definedName>
    <definedName name="fdfdfdf_5">{#N/A,#N/A,FALSE,"CAPREIT"}</definedName>
    <definedName name="FDGFSDF" localSheetId="2">#REF!</definedName>
    <definedName name="FDGFSDF" localSheetId="1">#REF!</definedName>
    <definedName name="FDGFSDF">#REF!</definedName>
    <definedName name="fds" localSheetId="2">#REF!</definedName>
    <definedName name="fds" localSheetId="1">#REF!</definedName>
    <definedName name="fds">#REF!</definedName>
    <definedName name="fdsadfd" localSheetId="2">#REF!</definedName>
    <definedName name="fdsadfd" localSheetId="1">#REF!</definedName>
    <definedName name="fdsadfd">#REF!</definedName>
    <definedName name="fdsavjlkhoiujhgc">#REF!</definedName>
    <definedName name="FDSF">#REF!</definedName>
    <definedName name="fdshares">'[47]Dom. Valuation'!#REF!</definedName>
    <definedName name="FEB" localSheetId="2">#REF!</definedName>
    <definedName name="FEB" localSheetId="1">#REF!</definedName>
    <definedName name="FEB">#REF!</definedName>
    <definedName name="feb_00" localSheetId="2">#REF!</definedName>
    <definedName name="feb_00" localSheetId="1">#REF!</definedName>
    <definedName name="feb_00">#REF!</definedName>
    <definedName name="feb_01" localSheetId="2">#REF!</definedName>
    <definedName name="feb_01" localSheetId="1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10">#REF!</definedName>
    <definedName name="Feb_11">#REF!</definedName>
    <definedName name="Feb_12">#REF!</definedName>
    <definedName name="Feb_50">#REF!</definedName>
    <definedName name="Feb_51">#REF!</definedName>
    <definedName name="Feb_52">#REF!</definedName>
    <definedName name="Feb_53">#REF!</definedName>
    <definedName name="Feb_54">#REF!</definedName>
    <definedName name="Feb_55">#REF!</definedName>
    <definedName name="Feb_56">#REF!</definedName>
    <definedName name="Feb_57">#REF!</definedName>
    <definedName name="Feb_58">#REF!</definedName>
    <definedName name="Feb_59">#REF!</definedName>
    <definedName name="Feb_60">#REF!</definedName>
    <definedName name="Feb_61">#REF!</definedName>
    <definedName name="Feb_62">#REF!</definedName>
    <definedName name="Feb_63">#REF!</definedName>
    <definedName name="Feb_64">#REF!</definedName>
    <definedName name="Feb_65">#REF!</definedName>
    <definedName name="Feb_66">#REF!</definedName>
    <definedName name="Feb_67">#REF!</definedName>
    <definedName name="Feb_68">#REF!</definedName>
    <definedName name="Feb_69">#REF!</definedName>
    <definedName name="Feb_70">#REF!</definedName>
    <definedName name="Feb_71">#REF!</definedName>
    <definedName name="Feb_72">#REF!</definedName>
    <definedName name="feb_73">#REF!</definedName>
    <definedName name="feb_74">#REF!</definedName>
    <definedName name="feb_75">#REF!</definedName>
    <definedName name="feb_76">#REF!</definedName>
    <definedName name="feb_77">#REF!</definedName>
    <definedName name="feb_78">#REF!</definedName>
    <definedName name="feb_79">#REF!</definedName>
    <definedName name="feb_80">#REF!</definedName>
    <definedName name="feb_81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 hidden="1">#REF!</definedName>
    <definedName name="Feb_98" hidden="1">#REF!</definedName>
    <definedName name="Feb_99" hidden="1">#REF!</definedName>
    <definedName name="febrero_98___0">'[32]Recargos para impresión'!#REF!</definedName>
    <definedName name="febrero_99___0">'[32]Recargos para impresión'!#REF!</definedName>
    <definedName name="Fecha">[152]DATOS!$F$4</definedName>
    <definedName name="Fecha_Contrato">'[91]Tabla Amortizacion Estimada'!$B$16</definedName>
    <definedName name="fecha1">'[16]K8275 (2)'!$A$298</definedName>
    <definedName name="fecha11">[16]K8276!$A$664</definedName>
    <definedName name="fecha12">[16]Wdeal!$A$15</definedName>
    <definedName name="fecha13">[16]Wdeal!$A$35</definedName>
    <definedName name="fecha2">[16]Wfom!$A$15</definedName>
    <definedName name="fecha21" localSheetId="2">#REF!</definedName>
    <definedName name="fecha21" localSheetId="1">#REF!</definedName>
    <definedName name="fecha21">#REF!</definedName>
    <definedName name="fecha22">[16]Wfc!$A$14</definedName>
    <definedName name="fecha23">[16]Wfc!$A$27</definedName>
    <definedName name="fecha3">[16]Wfom!$A$35</definedName>
    <definedName name="fecha31" localSheetId="2">#REF!</definedName>
    <definedName name="fecha31" localSheetId="1">#REF!</definedName>
    <definedName name="fecha31">#REF!</definedName>
    <definedName name="fecha32">[16]Waso!$A$14</definedName>
    <definedName name="fecha33">[16]Waso!$A$39</definedName>
    <definedName name="fecha61">'[16]K8276 (2)'!$A$308</definedName>
    <definedName name="fecha62">[16]Fdeal!$A$15</definedName>
    <definedName name="fecha63">[16]Fdeal!$A$42</definedName>
    <definedName name="fecha71">'[16]K8275 (2)'!$A$308</definedName>
    <definedName name="fecha72">[16]Ffom!$A$15</definedName>
    <definedName name="fecha73">[16]Ffom!$A$42</definedName>
    <definedName name="FechasRecargos" localSheetId="2">#REF!</definedName>
    <definedName name="FechasRecargos" localSheetId="1">#REF!</definedName>
    <definedName name="FechasRecargos">#REF!</definedName>
    <definedName name="FeeIncome" localSheetId="2">#REF!</definedName>
    <definedName name="FeeIncome" localSheetId="1">#REF!</definedName>
    <definedName name="FeeIncome">#REF!</definedName>
    <definedName name="Feeprofit" localSheetId="2">#REF!</definedName>
    <definedName name="Feeprofit" localSheetId="1">#REF!</definedName>
    <definedName name="Feeprofit">#REF!</definedName>
    <definedName name="ferdasfgrege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erdasfgrege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FF" localSheetId="2">#REF!</definedName>
    <definedName name="FF" localSheetId="1">#REF!</definedName>
    <definedName name="FF">#REF!</definedName>
    <definedName name="FFAbove1_1" localSheetId="2">#REF!</definedName>
    <definedName name="FFAbove1_1" localSheetId="1">#REF!</definedName>
    <definedName name="FFAbove1_1">#REF!</definedName>
    <definedName name="FFAbove1_2" localSheetId="2">#REF!</definedName>
    <definedName name="FFAbove1_2" localSheetId="1">#REF!</definedName>
    <definedName name="FFAbove1_2">#REF!</definedName>
    <definedName name="FFAbove1_3">#REF!</definedName>
    <definedName name="FFAbove2_1">#REF!</definedName>
    <definedName name="FFAbove2_2">#REF!</definedName>
    <definedName name="FFAbove2_3">#REF!</definedName>
    <definedName name="FFAbove3_1">#REF!</definedName>
    <definedName name="FFAbove3_2">#REF!</definedName>
    <definedName name="FFAbove3_3">#REF!</definedName>
    <definedName name="FFAbove4_1">#REF!</definedName>
    <definedName name="FFAbove4_2">#REF!</definedName>
    <definedName name="FFAbove4_3">#REF!</definedName>
    <definedName name="FFAbove5_1">#REF!</definedName>
    <definedName name="FFAbove5_2">#REF!</definedName>
    <definedName name="FFAbove5_3">#REF!</definedName>
    <definedName name="FFAbove6_1">#REF!</definedName>
    <definedName name="FFAbove6_2">#REF!</definedName>
    <definedName name="FFAbove6_3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Display1_1">#REF!</definedName>
    <definedName name="FFDisplay1_2">#REF!</definedName>
    <definedName name="FFDisplay1_3">#REF!</definedName>
    <definedName name="FFDisplay2_1">#REF!</definedName>
    <definedName name="FFDisplay2_2">#REF!</definedName>
    <definedName name="FFDisplay2_3">#REF!</definedName>
    <definedName name="FFDisplay3_1">#REF!</definedName>
    <definedName name="FFDisplay3_2">#REF!</definedName>
    <definedName name="FFDisplay3_3">#REF!</definedName>
    <definedName name="FFDisplay4_1">#REF!</definedName>
    <definedName name="FFDisplay4_2">#REF!</definedName>
    <definedName name="FFDisplay4_3">#REF!</definedName>
    <definedName name="FFDisplay5_1">#REF!</definedName>
    <definedName name="FFDisplay5_2">#REF!</definedName>
    <definedName name="FFDisplay5_3">#REF!</definedName>
    <definedName name="FFDisplay6_1">#REF!</definedName>
    <definedName name="FFDisplay6_2">#REF!</definedName>
    <definedName name="FFDisplay6_3">#REF!</definedName>
    <definedName name="FFF">#REF!</definedName>
    <definedName name="FFFF">#REF!</definedName>
    <definedName name="ffffffffff">#REF!</definedName>
    <definedName name="ffffffffffffffffffffffffffffffffffffffffff">#REF!</definedName>
    <definedName name="FFMaximum1_1">#REF!</definedName>
    <definedName name="FFMaximum1_2">#REF!</definedName>
    <definedName name="FFMaximum1_3">#REF!</definedName>
    <definedName name="FFMaximum2_1">#REF!</definedName>
    <definedName name="FFMaximum2_2">#REF!</definedName>
    <definedName name="FFMaximum2_3">#REF!</definedName>
    <definedName name="FFMaximum3_1">#REF!</definedName>
    <definedName name="FFMaximum3_2">#REF!</definedName>
    <definedName name="FFMaximum3_3">#REF!</definedName>
    <definedName name="FFMaximum4_1">#REF!</definedName>
    <definedName name="FFMaximum4_2">#REF!</definedName>
    <definedName name="FFMaximum4_3">#REF!</definedName>
    <definedName name="FFMaximum5_1">#REF!</definedName>
    <definedName name="FFMaximum5_2">#REF!</definedName>
    <definedName name="FFMaximum5_3">#REF!</definedName>
    <definedName name="FFMaximum6_1">#REF!</definedName>
    <definedName name="FFMaximum6_2">#REF!</definedName>
    <definedName name="FFMaximum6_3">#REF!</definedName>
    <definedName name="FFO">#REF!</definedName>
    <definedName name="ffo_1998">#REF!</definedName>
    <definedName name="ffoaccretionanalysis100debt">#REF!</definedName>
    <definedName name="ffoaccretionanalysisdebtandequity">#REF!</definedName>
    <definedName name="ffoaccretionanalysisdevelopandsell">#REF!</definedName>
    <definedName name="fforec">#REF!</definedName>
    <definedName name="ffr">[161]FoodComps!#REF!</definedName>
    <definedName name="FFSegment1_1" localSheetId="2">#REF!</definedName>
    <definedName name="FFSegment1_1" localSheetId="1">#REF!</definedName>
    <definedName name="FFSegment1_1">#REF!</definedName>
    <definedName name="FFSegment1_2" localSheetId="2">#REF!</definedName>
    <definedName name="FFSegment1_2" localSheetId="1">#REF!</definedName>
    <definedName name="FFSegment1_2">#REF!</definedName>
    <definedName name="FFSegment1_3" localSheetId="2">#REF!</definedName>
    <definedName name="FFSegment1_3" localSheetId="1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Separator1">#REF!</definedName>
    <definedName name="FFSegSeparator2">#REF!</definedName>
    <definedName name="FFSegSeparator3">#REF!</definedName>
    <definedName name="FGHFHF">#REF!</definedName>
    <definedName name="Fifth_Month">#REF!</definedName>
    <definedName name="Fifth_Month_2">#REF!</definedName>
    <definedName name="fifthKRW________03___3052388040000">#REF!</definedName>
    <definedName name="FileName">#REF!</definedName>
    <definedName name="Filiales">#REF!</definedName>
    <definedName name="Filter.Range">#REF!</definedName>
    <definedName name="FINABR01">#REF!</definedName>
    <definedName name="final">#REF!</definedName>
    <definedName name="FinalCFOwn">'[135]CF.Own'!$E$152:$AN$152</definedName>
    <definedName name="FINALES">[162]promcoi!$A$1:$O$252</definedName>
    <definedName name="FINANA" localSheetId="2">#REF!</definedName>
    <definedName name="FINANA" localSheetId="1">#REF!</definedName>
    <definedName name="FINANA">#REF!</definedName>
    <definedName name="FINCriteriaType">1</definedName>
    <definedName name="FINDB" localSheetId="2">#REF!</definedName>
    <definedName name="FINDB" localSheetId="1">#REF!</definedName>
    <definedName name="FINDB">#REF!</definedName>
    <definedName name="FINHIGH" localSheetId="2">#REF!</definedName>
    <definedName name="FINHIGH" localSheetId="1">#REF!</definedName>
    <definedName name="FINHIGH">#REF!</definedName>
    <definedName name="Finland" localSheetId="2">#REF!</definedName>
    <definedName name="Finland" localSheetId="1">#REF!</definedName>
    <definedName name="Finland">#REF!</definedName>
    <definedName name="FINMES">#REF!</definedName>
    <definedName name="FINMZO01">#REF!</definedName>
    <definedName name="finres" hidden="1">#REF!</definedName>
    <definedName name="Fire">#REF!</definedName>
    <definedName name="FireFollowing">#REF!</definedName>
    <definedName name="first">#REF!</definedName>
    <definedName name="First_Cashflow">[163]Analytics!$E$5</definedName>
    <definedName name="First_Int_Pmt" localSheetId="2">#REF!</definedName>
    <definedName name="First_Int_Pmt" localSheetId="1">#REF!</definedName>
    <definedName name="First_Int_Pmt">#REF!</definedName>
    <definedName name="First_Month" localSheetId="2">#REF!</definedName>
    <definedName name="First_Month" localSheetId="1">#REF!</definedName>
    <definedName name="First_Month">#REF!</definedName>
    <definedName name="First_Payment_Date" localSheetId="2">#REF!</definedName>
    <definedName name="First_Payment_Date" localSheetId="1">#REF!</definedName>
    <definedName name="First_Payment_Date">#REF!</definedName>
    <definedName name="First_Period">#REF!</definedName>
    <definedName name="FIRST_PRD">#REF!</definedName>
    <definedName name="First_quarter">'[164]FIN 18 ETR (WP 9)'!$B$8</definedName>
    <definedName name="FirstDate">[65]graphdialog!$Y$8</definedName>
    <definedName name="FIVE" localSheetId="2">#REF!</definedName>
    <definedName name="FIVE" localSheetId="1">#REF!</definedName>
    <definedName name="FIVE">#REF!</definedName>
    <definedName name="fixed.site.initial.sub.capacity" localSheetId="2">#REF!</definedName>
    <definedName name="fixed.site.initial.sub.capacity" localSheetId="1">#REF!</definedName>
    <definedName name="fixed.site.initial.sub.capacity">#REF!</definedName>
    <definedName name="fixed_exp" localSheetId="2">#REF!</definedName>
    <definedName name="fixed_exp" localSheetId="1">#REF!</definedName>
    <definedName name="fixed_exp">#REF!</definedName>
    <definedName name="fjh">[114]Serve_Inputs!$C$36</definedName>
    <definedName name="fjks" localSheetId="2">#REF!</definedName>
    <definedName name="fjks" localSheetId="1">#REF!</definedName>
    <definedName name="fjks">#REF!</definedName>
    <definedName name="Fletes" localSheetId="2" hidden="1">{#N/A,#N/A,FALSE,"Aging Summary";#N/A,#N/A,FALSE,"Ratio Analysis";#N/A,#N/A,FALSE,"Test 120 Day Accts";#N/A,#N/A,FALSE,"Tickmarks"}</definedName>
    <definedName name="Fletes" localSheetId="1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etes_1" localSheetId="2" hidden="1">{#N/A,#N/A,FALSE,"Aging Summary";#N/A,#N/A,FALSE,"Ratio Analysis";#N/A,#N/A,FALSE,"Test 120 Day Accts";#N/A,#N/A,FALSE,"Tickmarks"}</definedName>
    <definedName name="Fletes_1" localSheetId="1" hidden="1">{#N/A,#N/A,FALSE,"Aging Summary";#N/A,#N/A,FALSE,"Ratio Analysis";#N/A,#N/A,FALSE,"Test 120 Day Accts";#N/A,#N/A,FALSE,"Tickmarks"}</definedName>
    <definedName name="Fletes_1" hidden="1">{#N/A,#N/A,FALSE,"Aging Summary";#N/A,#N/A,FALSE,"Ratio Analysis";#N/A,#N/A,FALSE,"Test 120 Day Accts";#N/A,#N/A,FALSE,"Tickmarks"}</definedName>
    <definedName name="Fletes_1_1" localSheetId="2" hidden="1">{#N/A,#N/A,FALSE,"Aging Summary";#N/A,#N/A,FALSE,"Ratio Analysis";#N/A,#N/A,FALSE,"Test 120 Day Accts";#N/A,#N/A,FALSE,"Tickmarks"}</definedName>
    <definedName name="Fletes_1_1" hidden="1">{#N/A,#N/A,FALSE,"Aging Summary";#N/A,#N/A,FALSE,"Ratio Analysis";#N/A,#N/A,FALSE,"Test 120 Day Accts";#N/A,#N/A,FALSE,"Tickmarks"}</definedName>
    <definedName name="Fletes_2" localSheetId="2" hidden="1">{#N/A,#N/A,FALSE,"Aging Summary";#N/A,#N/A,FALSE,"Ratio Analysis";#N/A,#N/A,FALSE,"Test 120 Day Accts";#N/A,#N/A,FALSE,"Tickmarks"}</definedName>
    <definedName name="Fletes_2" localSheetId="1" hidden="1">{#N/A,#N/A,FALSE,"Aging Summary";#N/A,#N/A,FALSE,"Ratio Analysis";#N/A,#N/A,FALSE,"Test 120 Day Accts";#N/A,#N/A,FALSE,"Tickmarks"}</definedName>
    <definedName name="Fletes_2" hidden="1">{#N/A,#N/A,FALSE,"Aging Summary";#N/A,#N/A,FALSE,"Ratio Analysis";#N/A,#N/A,FALSE,"Test 120 Day Accts";#N/A,#N/A,FALSE,"Tickmarks"}</definedName>
    <definedName name="Fletes_2_1" localSheetId="2" hidden="1">{#N/A,#N/A,FALSE,"Aging Summary";#N/A,#N/A,FALSE,"Ratio Analysis";#N/A,#N/A,FALSE,"Test 120 Day Accts";#N/A,#N/A,FALSE,"Tickmarks"}</definedName>
    <definedName name="Fletes_2_1" hidden="1">{#N/A,#N/A,FALSE,"Aging Summary";#N/A,#N/A,FALSE,"Ratio Analysis";#N/A,#N/A,FALSE,"Test 120 Day Accts";#N/A,#N/A,FALSE,"Tickmarks"}</definedName>
    <definedName name="Fletes_3" localSheetId="2" hidden="1">{#N/A,#N/A,FALSE,"Aging Summary";#N/A,#N/A,FALSE,"Ratio Analysis";#N/A,#N/A,FALSE,"Test 120 Day Accts";#N/A,#N/A,FALSE,"Tickmarks"}</definedName>
    <definedName name="Fletes_3" localSheetId="1" hidden="1">{#N/A,#N/A,FALSE,"Aging Summary";#N/A,#N/A,FALSE,"Ratio Analysis";#N/A,#N/A,FALSE,"Test 120 Day Accts";#N/A,#N/A,FALSE,"Tickmarks"}</definedName>
    <definedName name="Fletes_3" hidden="1">{#N/A,#N/A,FALSE,"Aging Summary";#N/A,#N/A,FALSE,"Ratio Analysis";#N/A,#N/A,FALSE,"Test 120 Day Accts";#N/A,#N/A,FALSE,"Tickmarks"}</definedName>
    <definedName name="Fletes_3_1" localSheetId="2" hidden="1">{#N/A,#N/A,FALSE,"Aging Summary";#N/A,#N/A,FALSE,"Ratio Analysis";#N/A,#N/A,FALSE,"Test 120 Day Accts";#N/A,#N/A,FALSE,"Tickmarks"}</definedName>
    <definedName name="Fletes_3_1" hidden="1">{#N/A,#N/A,FALSE,"Aging Summary";#N/A,#N/A,FALSE,"Ratio Analysis";#N/A,#N/A,FALSE,"Test 120 Day Accts";#N/A,#N/A,FALSE,"Tickmarks"}</definedName>
    <definedName name="Fletes_4" localSheetId="2" hidden="1">{#N/A,#N/A,FALSE,"Aging Summary";#N/A,#N/A,FALSE,"Ratio Analysis";#N/A,#N/A,FALSE,"Test 120 Day Accts";#N/A,#N/A,FALSE,"Tickmarks"}</definedName>
    <definedName name="Fletes_4" hidden="1">{#N/A,#N/A,FALSE,"Aging Summary";#N/A,#N/A,FALSE,"Ratio Analysis";#N/A,#N/A,FALSE,"Test 120 Day Accts";#N/A,#N/A,FALSE,"Tickmarks"}</definedName>
    <definedName name="Fletes_5" localSheetId="2" hidden="1">{#N/A,#N/A,FALSE,"Aging Summary";#N/A,#N/A,FALSE,"Ratio Analysis";#N/A,#N/A,FALSE,"Test 120 Day Accts";#N/A,#N/A,FALSE,"Tickmarks"}</definedName>
    <definedName name="Fletes_5" hidden="1">{#N/A,#N/A,FALSE,"Aging Summary";#N/A,#N/A,FALSE,"Ratio Analysis";#N/A,#N/A,FALSE,"Test 120 Day Accts";#N/A,#N/A,FALSE,"Tickmarks"}</definedName>
    <definedName name="Fletes1" localSheetId="2" hidden="1">{#N/A,#N/A,FALSE,"Aging Summary";#N/A,#N/A,FALSE,"Ratio Analysis";#N/A,#N/A,FALSE,"Test 120 Day Accts";#N/A,#N/A,FALSE,"Tickmarks"}</definedName>
    <definedName name="Fletes1" localSheetId="1" hidden="1">{#N/A,#N/A,FALSE,"Aging Summary";#N/A,#N/A,FALSE,"Ratio Analysis";#N/A,#N/A,FALSE,"Test 120 Day Accts";#N/A,#N/A,FALSE,"Tickmarks"}</definedName>
    <definedName name="Fletes1" hidden="1">{#N/A,#N/A,FALSE,"Aging Summary";#N/A,#N/A,FALSE,"Ratio Analysis";#N/A,#N/A,FALSE,"Test 120 Day Accts";#N/A,#N/A,FALSE,"Tickmarks"}</definedName>
    <definedName name="Fletes1_1" localSheetId="2" hidden="1">{#N/A,#N/A,FALSE,"Aging Summary";#N/A,#N/A,FALSE,"Ratio Analysis";#N/A,#N/A,FALSE,"Test 120 Day Accts";#N/A,#N/A,FALSE,"Tickmarks"}</definedName>
    <definedName name="Fletes1_1" localSheetId="1" hidden="1">{#N/A,#N/A,FALSE,"Aging Summary";#N/A,#N/A,FALSE,"Ratio Analysis";#N/A,#N/A,FALSE,"Test 120 Day Accts";#N/A,#N/A,FALSE,"Tickmarks"}</definedName>
    <definedName name="Fletes1_1" hidden="1">{#N/A,#N/A,FALSE,"Aging Summary";#N/A,#N/A,FALSE,"Ratio Analysis";#N/A,#N/A,FALSE,"Test 120 Day Accts";#N/A,#N/A,FALSE,"Tickmarks"}</definedName>
    <definedName name="Fletes1_1_1" localSheetId="2" hidden="1">{#N/A,#N/A,FALSE,"Aging Summary";#N/A,#N/A,FALSE,"Ratio Analysis";#N/A,#N/A,FALSE,"Test 120 Day Accts";#N/A,#N/A,FALSE,"Tickmarks"}</definedName>
    <definedName name="Fletes1_1_1" hidden="1">{#N/A,#N/A,FALSE,"Aging Summary";#N/A,#N/A,FALSE,"Ratio Analysis";#N/A,#N/A,FALSE,"Test 120 Day Accts";#N/A,#N/A,FALSE,"Tickmarks"}</definedName>
    <definedName name="Fletes1_2" localSheetId="2" hidden="1">{#N/A,#N/A,FALSE,"Aging Summary";#N/A,#N/A,FALSE,"Ratio Analysis";#N/A,#N/A,FALSE,"Test 120 Day Accts";#N/A,#N/A,FALSE,"Tickmarks"}</definedName>
    <definedName name="Fletes1_2" localSheetId="1" hidden="1">{#N/A,#N/A,FALSE,"Aging Summary";#N/A,#N/A,FALSE,"Ratio Analysis";#N/A,#N/A,FALSE,"Test 120 Day Accts";#N/A,#N/A,FALSE,"Tickmarks"}</definedName>
    <definedName name="Fletes1_2" hidden="1">{#N/A,#N/A,FALSE,"Aging Summary";#N/A,#N/A,FALSE,"Ratio Analysis";#N/A,#N/A,FALSE,"Test 120 Day Accts";#N/A,#N/A,FALSE,"Tickmarks"}</definedName>
    <definedName name="Fletes1_2_1" localSheetId="2" hidden="1">{#N/A,#N/A,FALSE,"Aging Summary";#N/A,#N/A,FALSE,"Ratio Analysis";#N/A,#N/A,FALSE,"Test 120 Day Accts";#N/A,#N/A,FALSE,"Tickmarks"}</definedName>
    <definedName name="Fletes1_2_1" hidden="1">{#N/A,#N/A,FALSE,"Aging Summary";#N/A,#N/A,FALSE,"Ratio Analysis";#N/A,#N/A,FALSE,"Test 120 Day Accts";#N/A,#N/A,FALSE,"Tickmarks"}</definedName>
    <definedName name="Fletes1_3" localSheetId="2" hidden="1">{#N/A,#N/A,FALSE,"Aging Summary";#N/A,#N/A,FALSE,"Ratio Analysis";#N/A,#N/A,FALSE,"Test 120 Day Accts";#N/A,#N/A,FALSE,"Tickmarks"}</definedName>
    <definedName name="Fletes1_3" localSheetId="1" hidden="1">{#N/A,#N/A,FALSE,"Aging Summary";#N/A,#N/A,FALSE,"Ratio Analysis";#N/A,#N/A,FALSE,"Test 120 Day Accts";#N/A,#N/A,FALSE,"Tickmarks"}</definedName>
    <definedName name="Fletes1_3" hidden="1">{#N/A,#N/A,FALSE,"Aging Summary";#N/A,#N/A,FALSE,"Ratio Analysis";#N/A,#N/A,FALSE,"Test 120 Day Accts";#N/A,#N/A,FALSE,"Tickmarks"}</definedName>
    <definedName name="Fletes1_3_1" localSheetId="2" hidden="1">{#N/A,#N/A,FALSE,"Aging Summary";#N/A,#N/A,FALSE,"Ratio Analysis";#N/A,#N/A,FALSE,"Test 120 Day Accts";#N/A,#N/A,FALSE,"Tickmarks"}</definedName>
    <definedName name="Fletes1_3_1" hidden="1">{#N/A,#N/A,FALSE,"Aging Summary";#N/A,#N/A,FALSE,"Ratio Analysis";#N/A,#N/A,FALSE,"Test 120 Day Accts";#N/A,#N/A,FALSE,"Tickmarks"}</definedName>
    <definedName name="Fletes1_4" localSheetId="2" hidden="1">{#N/A,#N/A,FALSE,"Aging Summary";#N/A,#N/A,FALSE,"Ratio Analysis";#N/A,#N/A,FALSE,"Test 120 Day Accts";#N/A,#N/A,FALSE,"Tickmarks"}</definedName>
    <definedName name="Fletes1_4" hidden="1">{#N/A,#N/A,FALSE,"Aging Summary";#N/A,#N/A,FALSE,"Ratio Analysis";#N/A,#N/A,FALSE,"Test 120 Day Accts";#N/A,#N/A,FALSE,"Tickmarks"}</definedName>
    <definedName name="Fletes1_5" localSheetId="2" hidden="1">{#N/A,#N/A,FALSE,"Aging Summary";#N/A,#N/A,FALSE,"Ratio Analysis";#N/A,#N/A,FALSE,"Test 120 Day Accts";#N/A,#N/A,FALSE,"Tickmarks"}</definedName>
    <definedName name="Fletes1_5" hidden="1">{#N/A,#N/A,FALSE,"Aging Summary";#N/A,#N/A,FALSE,"Ratio Analysis";#N/A,#N/A,FALSE,"Test 120 Day Accts";#N/A,#N/A,FALSE,"Tickmarks"}</definedName>
    <definedName name="Fletess" localSheetId="2" hidden="1">{#N/A,#N/A,FALSE,"Aging Summary";#N/A,#N/A,FALSE,"Ratio Analysis";#N/A,#N/A,FALSE,"Test 120 Day Accts";#N/A,#N/A,FALSE,"Tickmarks"}</definedName>
    <definedName name="Fletess" localSheetId="1" hidden="1">{#N/A,#N/A,FALSE,"Aging Summary";#N/A,#N/A,FALSE,"Ratio Analysis";#N/A,#N/A,FALSE,"Test 120 Day Accts";#N/A,#N/A,FALSE,"Tickmarks"}</definedName>
    <definedName name="Fletess" hidden="1">{#N/A,#N/A,FALSE,"Aging Summary";#N/A,#N/A,FALSE,"Ratio Analysis";#N/A,#N/A,FALSE,"Test 120 Day Accts";#N/A,#N/A,FALSE,"Tickmarks"}</definedName>
    <definedName name="Fletess_1" localSheetId="2" hidden="1">{#N/A,#N/A,FALSE,"Aging Summary";#N/A,#N/A,FALSE,"Ratio Analysis";#N/A,#N/A,FALSE,"Test 120 Day Accts";#N/A,#N/A,FALSE,"Tickmarks"}</definedName>
    <definedName name="Fletess_1" localSheetId="1" hidden="1">{#N/A,#N/A,FALSE,"Aging Summary";#N/A,#N/A,FALSE,"Ratio Analysis";#N/A,#N/A,FALSE,"Test 120 Day Accts";#N/A,#N/A,FALSE,"Tickmarks"}</definedName>
    <definedName name="Fletess_1" hidden="1">{#N/A,#N/A,FALSE,"Aging Summary";#N/A,#N/A,FALSE,"Ratio Analysis";#N/A,#N/A,FALSE,"Test 120 Day Accts";#N/A,#N/A,FALSE,"Tickmarks"}</definedName>
    <definedName name="Fletess_1_1" localSheetId="2" hidden="1">{#N/A,#N/A,FALSE,"Aging Summary";#N/A,#N/A,FALSE,"Ratio Analysis";#N/A,#N/A,FALSE,"Test 120 Day Accts";#N/A,#N/A,FALSE,"Tickmarks"}</definedName>
    <definedName name="Fletess_1_1" hidden="1">{#N/A,#N/A,FALSE,"Aging Summary";#N/A,#N/A,FALSE,"Ratio Analysis";#N/A,#N/A,FALSE,"Test 120 Day Accts";#N/A,#N/A,FALSE,"Tickmarks"}</definedName>
    <definedName name="Fletess_2" localSheetId="2" hidden="1">{#N/A,#N/A,FALSE,"Aging Summary";#N/A,#N/A,FALSE,"Ratio Analysis";#N/A,#N/A,FALSE,"Test 120 Day Accts";#N/A,#N/A,FALSE,"Tickmarks"}</definedName>
    <definedName name="Fletess_2" localSheetId="1" hidden="1">{#N/A,#N/A,FALSE,"Aging Summary";#N/A,#N/A,FALSE,"Ratio Analysis";#N/A,#N/A,FALSE,"Test 120 Day Accts";#N/A,#N/A,FALSE,"Tickmarks"}</definedName>
    <definedName name="Fletess_2" hidden="1">{#N/A,#N/A,FALSE,"Aging Summary";#N/A,#N/A,FALSE,"Ratio Analysis";#N/A,#N/A,FALSE,"Test 120 Day Accts";#N/A,#N/A,FALSE,"Tickmarks"}</definedName>
    <definedName name="Fletess_2_1" localSheetId="2" hidden="1">{#N/A,#N/A,FALSE,"Aging Summary";#N/A,#N/A,FALSE,"Ratio Analysis";#N/A,#N/A,FALSE,"Test 120 Day Accts";#N/A,#N/A,FALSE,"Tickmarks"}</definedName>
    <definedName name="Fletess_2_1" hidden="1">{#N/A,#N/A,FALSE,"Aging Summary";#N/A,#N/A,FALSE,"Ratio Analysis";#N/A,#N/A,FALSE,"Test 120 Day Accts";#N/A,#N/A,FALSE,"Tickmarks"}</definedName>
    <definedName name="Fletess_3" localSheetId="2" hidden="1">{#N/A,#N/A,FALSE,"Aging Summary";#N/A,#N/A,FALSE,"Ratio Analysis";#N/A,#N/A,FALSE,"Test 120 Day Accts";#N/A,#N/A,FALSE,"Tickmarks"}</definedName>
    <definedName name="Fletess_3" localSheetId="1" hidden="1">{#N/A,#N/A,FALSE,"Aging Summary";#N/A,#N/A,FALSE,"Ratio Analysis";#N/A,#N/A,FALSE,"Test 120 Day Accts";#N/A,#N/A,FALSE,"Tickmarks"}</definedName>
    <definedName name="Fletess_3" hidden="1">{#N/A,#N/A,FALSE,"Aging Summary";#N/A,#N/A,FALSE,"Ratio Analysis";#N/A,#N/A,FALSE,"Test 120 Day Accts";#N/A,#N/A,FALSE,"Tickmarks"}</definedName>
    <definedName name="Fletess_3_1" localSheetId="2" hidden="1">{#N/A,#N/A,FALSE,"Aging Summary";#N/A,#N/A,FALSE,"Ratio Analysis";#N/A,#N/A,FALSE,"Test 120 Day Accts";#N/A,#N/A,FALSE,"Tickmarks"}</definedName>
    <definedName name="Fletess_3_1" hidden="1">{#N/A,#N/A,FALSE,"Aging Summary";#N/A,#N/A,FALSE,"Ratio Analysis";#N/A,#N/A,FALSE,"Test 120 Day Accts";#N/A,#N/A,FALSE,"Tickmarks"}</definedName>
    <definedName name="Fletess_4" localSheetId="2" hidden="1">{#N/A,#N/A,FALSE,"Aging Summary";#N/A,#N/A,FALSE,"Ratio Analysis";#N/A,#N/A,FALSE,"Test 120 Day Accts";#N/A,#N/A,FALSE,"Tickmarks"}</definedName>
    <definedName name="Fletess_4" hidden="1">{#N/A,#N/A,FALSE,"Aging Summary";#N/A,#N/A,FALSE,"Ratio Analysis";#N/A,#N/A,FALSE,"Test 120 Day Accts";#N/A,#N/A,FALSE,"Tickmarks"}</definedName>
    <definedName name="Fletess_5" localSheetId="2" hidden="1">{#N/A,#N/A,FALSE,"Aging Summary";#N/A,#N/A,FALSE,"Ratio Analysis";#N/A,#N/A,FALSE,"Test 120 Day Accts";#N/A,#N/A,FALSE,"Tickmarks"}</definedName>
    <definedName name="Fletess_5" hidden="1">{#N/A,#N/A,FALSE,"Aging Summary";#N/A,#N/A,FALSE,"Ratio Analysis";#N/A,#N/A,FALSE,"Test 120 Day Accts";#N/A,#N/A,FALSE,"Tickmarks"}</definedName>
    <definedName name="FLUC97" localSheetId="2">#REF!</definedName>
    <definedName name="FLUC97" localSheetId="1">#REF!</definedName>
    <definedName name="FLUC97">#REF!</definedName>
    <definedName name="FLUC98" localSheetId="2">#REF!</definedName>
    <definedName name="FLUC98" localSheetId="1">#REF!</definedName>
    <definedName name="FLUC98">#REF!</definedName>
    <definedName name="FLUCTUACION" localSheetId="2">#REF!</definedName>
    <definedName name="FLUCTUACION" localSheetId="1">#REF!</definedName>
    <definedName name="FLUCTUACION">#REF!</definedName>
    <definedName name="fluctuacion_cambiaria">#REF!</definedName>
    <definedName name="FLUJO" localSheetId="2" hidden="1">{#N/A,#N/A,FALSE,"OVERVIEW"}</definedName>
    <definedName name="FLUJO" localSheetId="1" hidden="1">{#N/A,#N/A,FALSE,"OVERVIEW"}</definedName>
    <definedName name="FLUJO" hidden="1">{#N/A,#N/A,FALSE,"OVERVIEW"}</definedName>
    <definedName name="FLUJO_1" localSheetId="2" hidden="1">{#N/A,#N/A,FALSE,"OVERVIEW"}</definedName>
    <definedName name="FLUJO_1" localSheetId="1" hidden="1">{#N/A,#N/A,FALSE,"OVERVIEW"}</definedName>
    <definedName name="FLUJO_1" hidden="1">{#N/A,#N/A,FALSE,"OVERVIEW"}</definedName>
    <definedName name="FLUJO_1_1" localSheetId="2" hidden="1">{#N/A,#N/A,FALSE,"OVERVIEW"}</definedName>
    <definedName name="FLUJO_1_1" hidden="1">{#N/A,#N/A,FALSE,"OVERVIEW"}</definedName>
    <definedName name="FLUJO_2" localSheetId="2" hidden="1">{#N/A,#N/A,FALSE,"OVERVIEW"}</definedName>
    <definedName name="FLUJO_2" localSheetId="1" hidden="1">{#N/A,#N/A,FALSE,"OVERVIEW"}</definedName>
    <definedName name="FLUJO_2" hidden="1">{#N/A,#N/A,FALSE,"OVERVIEW"}</definedName>
    <definedName name="FLUJO_2_1" localSheetId="2" hidden="1">{#N/A,#N/A,FALSE,"OVERVIEW"}</definedName>
    <definedName name="FLUJO_2_1" hidden="1">{#N/A,#N/A,FALSE,"OVERVIEW"}</definedName>
    <definedName name="FLUJO_3" localSheetId="2" hidden="1">{#N/A,#N/A,FALSE,"OVERVIEW"}</definedName>
    <definedName name="FLUJO_3" localSheetId="1" hidden="1">{#N/A,#N/A,FALSE,"OVERVIEW"}</definedName>
    <definedName name="FLUJO_3" hidden="1">{#N/A,#N/A,FALSE,"OVERVIEW"}</definedName>
    <definedName name="FLUJO_3_1" localSheetId="2" hidden="1">{#N/A,#N/A,FALSE,"OVERVIEW"}</definedName>
    <definedName name="FLUJO_3_1" hidden="1">{#N/A,#N/A,FALSE,"OVERVIEW"}</definedName>
    <definedName name="FLUJO_4" localSheetId="2" hidden="1">{#N/A,#N/A,FALSE,"OVERVIEW"}</definedName>
    <definedName name="FLUJO_4" hidden="1">{#N/A,#N/A,FALSE,"OVERVIEW"}</definedName>
    <definedName name="FLUJO_5" localSheetId="2" hidden="1">{#N/A,#N/A,FALSE,"OVERVIEW"}</definedName>
    <definedName name="FLUJO_5" hidden="1">{#N/A,#N/A,FALSE,"OVERVIEW"}</definedName>
    <definedName name="FM_Qrtr" localSheetId="2">#REF!</definedName>
    <definedName name="FM_Qrtr" localSheetId="1">#REF!</definedName>
    <definedName name="FM_Qrtr">#REF!</definedName>
    <definedName name="FMTL96">'[11]P&amp;L Assum'!$C$15</definedName>
    <definedName name="FMV_Table" localSheetId="2">#REF!</definedName>
    <definedName name="FMV_Table" localSheetId="1">#REF!</definedName>
    <definedName name="FMV_Table">#REF!</definedName>
    <definedName name="FMVTABLE" localSheetId="2">#REF!</definedName>
    <definedName name="FMVTABLE" localSheetId="1">#REF!</definedName>
    <definedName name="FMVTABLE">#REF!</definedName>
    <definedName name="FNAME" localSheetId="2">#REF!</definedName>
    <definedName name="FNAME" localSheetId="1">#REF!</definedName>
    <definedName name="FNAME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Nom">'[19]Fuera de Nomina'!$A$8:$BG$36</definedName>
    <definedName name="FNom_ix">'[19]Fuera de Nomina'!$A$8:$A$36</definedName>
    <definedName name="fondo" localSheetId="2">#REF!</definedName>
    <definedName name="fondo" localSheetId="1">#REF!</definedName>
    <definedName name="fondo">#REF!</definedName>
    <definedName name="fonfo" localSheetId="2">#REF!</definedName>
    <definedName name="fonfo" localSheetId="1">#REF!</definedName>
    <definedName name="fonfo">#REF!</definedName>
    <definedName name="Footnote1">[65]graphdialog!$B$54</definedName>
    <definedName name="footnote2">[65]graphdialog!$B$55</definedName>
    <definedName name="footnote3">[65]graphdialog!$B$56</definedName>
    <definedName name="FormatMod.FormatMaster">#N/A</definedName>
    <definedName name="FORMB11" localSheetId="2">#REF!</definedName>
    <definedName name="FORMB11" localSheetId="1">#REF!</definedName>
    <definedName name="FORMB11">#REF!</definedName>
    <definedName name="FORMULA" localSheetId="2">#REF!</definedName>
    <definedName name="FORMULA" localSheetId="1">#REF!</definedName>
    <definedName name="FORMULA">#REF!</definedName>
    <definedName name="FORMULA2" localSheetId="2">#REF!</definedName>
    <definedName name="FORMULA2" localSheetId="1">#REF!</definedName>
    <definedName name="FORMULA2">#REF!</definedName>
    <definedName name="Forth_Month">#REF!</definedName>
    <definedName name="Forth_Month_2">#REF!</definedName>
    <definedName name="FOUR">#REF!</definedName>
    <definedName name="fourth">#REF!</definedName>
    <definedName name="FP">[165]FP!$D$2:$J$2177</definedName>
    <definedName name="FPROJECT_ID_V03DAL00506" localSheetId="2">#REF!</definedName>
    <definedName name="FPROJECT_ID_V03DAL00506" localSheetId="1">#REF!</definedName>
    <definedName name="FPROJECT_ID_V03DAL00506">#REF!</definedName>
    <definedName name="fr_bs_01">'[104]QWBSE FR 600 BS'!$A$5:$C$191</definedName>
    <definedName name="fr_bs_02">'[123]QWBSE FR 600 BS'!$A$5:$D$193</definedName>
    <definedName name="fr_bs_03">'[124]QWBSE FR 600 BS'!$A$5:$E$193</definedName>
    <definedName name="fr_bs_04">'[125]QWBSE FR 600 BS'!$A$5:$F$194</definedName>
    <definedName name="fr_bs_05">'[126]QWBSE FR 600 BS'!$A$5:$G$194</definedName>
    <definedName name="fr_bs_06">'[127]QWBSE FR 600 BS'!$A$5:$H$198</definedName>
    <definedName name="fr_bs_07">'[128]QWBSE FR 600 BS'!$A$5:$I$185</definedName>
    <definedName name="fr_bs_08">'[129]QWBSE FR 600 BS'!$A$5:$J$188</definedName>
    <definedName name="fr_bs_09">'[130]QWBSE FR 600 BS'!$A$5:$K$190</definedName>
    <definedName name="fr_bs_10">'[131]QWBSE FR 600 BS'!$A$5:$L$190</definedName>
    <definedName name="fr_bs_11">'[132]QWBSE FR 600 BS'!$A$5:$M$190</definedName>
    <definedName name="fr_bs_12">'[133]QWBSE FR 600 BS'!$A$5:$N$191</definedName>
    <definedName name="fr_pl_01">'[104]QWBSE FR 600 PL'!$A$5:$C$212</definedName>
    <definedName name="fr_pl_02">'[123]QWBSE FR 600 PL'!$A$5:$D$212</definedName>
    <definedName name="fr_pl_03">'[124]QWBSE FR 600 PL'!$A$5:$E$212</definedName>
    <definedName name="fr_pl_04">'[125]QWBSE FR 600 PL'!$A$5:$F$212</definedName>
    <definedName name="fr_pl_05">'[126]QWBSE FR 600 PL'!$A$5:$G$212</definedName>
    <definedName name="fr_pl_06">'[127]QWBSE FR 600 PL'!$A$5:$H$212</definedName>
    <definedName name="fr_pl_07">'[128]QWBSE FR 600 PL'!$A$5:$I$211</definedName>
    <definedName name="fr_pl_08">'[129]QWBSE FR 600 PL'!$A$5:$J$212</definedName>
    <definedName name="fr_pl_09">'[130]QWBSE FR 600 PL'!$A$5:$K$212</definedName>
    <definedName name="fr_pl_10">'[131]QWBSE FR 600 PL'!$A$5:$L$212</definedName>
    <definedName name="fr_pl_11">'[132]QWBSE FR 600 PL'!$A$5:$M$212</definedName>
    <definedName name="fr_pl_12">'[133]QWBSE FR 600 PL'!$A$5:$N$212</definedName>
    <definedName name="France" localSheetId="2">#REF!</definedName>
    <definedName name="France" localSheetId="1">#REF!</definedName>
    <definedName name="France">#REF!</definedName>
    <definedName name="FreezeCell">[65]graphdialog!$A$14</definedName>
    <definedName name="FreqCell">[65]Background!$F$11</definedName>
    <definedName name="FreqName">[65]graphdialog!$U$10</definedName>
    <definedName name="FreqReturn">[65]graphdialog!$P$8:$R$8</definedName>
    <definedName name="FreqSet">[65]PictureSheet!$AJ$10</definedName>
    <definedName name="Frequency">[65]graphdialog!$R$8</definedName>
    <definedName name="Fringes96">'[11]P&amp;L Assum'!$C$19</definedName>
    <definedName name="FSC" localSheetId="2">#REF!</definedName>
    <definedName name="FSC" localSheetId="1">#REF!</definedName>
    <definedName name="FSC">#REF!</definedName>
    <definedName name="FSD" localSheetId="2">#REF!</definedName>
    <definedName name="FSD" localSheetId="1">#REF!</definedName>
    <definedName name="FSD">#REF!</definedName>
    <definedName name="FSDFF">[166]Configuracion!$B$5</definedName>
    <definedName name="ft" localSheetId="2">#REF!</definedName>
    <definedName name="ft" localSheetId="1">#REF!</definedName>
    <definedName name="ft">#REF!</definedName>
    <definedName name="fuck" localSheetId="2" hidden="1">{"Financials",#N/A,FALSE,"Financials";"AVP",#N/A,FALSE,"AVP";"DCF",#N/A,FALSE,"DCF";"CSC",#N/A,FALSE,"CSC";"Deal_Comp",#N/A,FALSE,"DealComp"}</definedName>
    <definedName name="fuck" localSheetId="1" hidden="1">{"Financials",#N/A,FALSE,"Financials";"AVP",#N/A,FALSE,"AVP";"DCF",#N/A,FALSE,"DCF";"CSC",#N/A,FALSE,"CSC";"Deal_Comp",#N/A,FALSE,"DealComp"}</definedName>
    <definedName name="fuck" hidden="1">{"Financials",#N/A,FALSE,"Financials";"AVP",#N/A,FALSE,"AVP";"DCF",#N/A,FALSE,"DCF";"CSC",#N/A,FALSE,"CSC";"Deal_Comp",#N/A,FALSE,"DealComp"}</definedName>
    <definedName name="fuck_1" localSheetId="2" hidden="1">{"Financials",#N/A,FALSE,"Financials";"AVP",#N/A,FALSE,"AVP";"DCF",#N/A,FALSE,"DCF";"CSC",#N/A,FALSE,"CSC";"Deal_Comp",#N/A,FALSE,"DealComp"}</definedName>
    <definedName name="fuck_1" localSheetId="1" hidden="1">{"Financials",#N/A,FALSE,"Financials";"AVP",#N/A,FALSE,"AVP";"DCF",#N/A,FALSE,"DCF";"CSC",#N/A,FALSE,"CSC";"Deal_Comp",#N/A,FALSE,"DealComp"}</definedName>
    <definedName name="fuck_1" hidden="1">{"Financials",#N/A,FALSE,"Financials";"AVP",#N/A,FALSE,"AVP";"DCF",#N/A,FALSE,"DCF";"CSC",#N/A,FALSE,"CSC";"Deal_Comp",#N/A,FALSE,"DealComp"}</definedName>
    <definedName name="fuck_1_1" localSheetId="2" hidden="1">{"Financials",#N/A,FALSE,"Financials";"AVP",#N/A,FALSE,"AVP";"DCF",#N/A,FALSE,"DCF";"CSC",#N/A,FALSE,"CSC";"Deal_Comp",#N/A,FALSE,"DealComp"}</definedName>
    <definedName name="fuck_1_1" hidden="1">{"Financials",#N/A,FALSE,"Financials";"AVP",#N/A,FALSE,"AVP";"DCF",#N/A,FALSE,"DCF";"CSC",#N/A,FALSE,"CSC";"Deal_Comp",#N/A,FALSE,"DealComp"}</definedName>
    <definedName name="fuck_2" localSheetId="2" hidden="1">{"Financials",#N/A,FALSE,"Financials";"AVP",#N/A,FALSE,"AVP";"DCF",#N/A,FALSE,"DCF";"CSC",#N/A,FALSE,"CSC";"Deal_Comp",#N/A,FALSE,"DealComp"}</definedName>
    <definedName name="fuck_2" localSheetId="1" hidden="1">{"Financials",#N/A,FALSE,"Financials";"AVP",#N/A,FALSE,"AVP";"DCF",#N/A,FALSE,"DCF";"CSC",#N/A,FALSE,"CSC";"Deal_Comp",#N/A,FALSE,"DealComp"}</definedName>
    <definedName name="fuck_2" hidden="1">{"Financials",#N/A,FALSE,"Financials";"AVP",#N/A,FALSE,"AVP";"DCF",#N/A,FALSE,"DCF";"CSC",#N/A,FALSE,"CSC";"Deal_Comp",#N/A,FALSE,"DealComp"}</definedName>
    <definedName name="fuck_2_1" localSheetId="2" hidden="1">{"Financials",#N/A,FALSE,"Financials";"AVP",#N/A,FALSE,"AVP";"DCF",#N/A,FALSE,"DCF";"CSC",#N/A,FALSE,"CSC";"Deal_Comp",#N/A,FALSE,"DealComp"}</definedName>
    <definedName name="fuck_2_1" hidden="1">{"Financials",#N/A,FALSE,"Financials";"AVP",#N/A,FALSE,"AVP";"DCF",#N/A,FALSE,"DCF";"CSC",#N/A,FALSE,"CSC";"Deal_Comp",#N/A,FALSE,"DealComp"}</definedName>
    <definedName name="fuck_3" localSheetId="2" hidden="1">{"Financials",#N/A,FALSE,"Financials";"AVP",#N/A,FALSE,"AVP";"DCF",#N/A,FALSE,"DCF";"CSC",#N/A,FALSE,"CSC";"Deal_Comp",#N/A,FALSE,"DealComp"}</definedName>
    <definedName name="fuck_3" localSheetId="1" hidden="1">{"Financials",#N/A,FALSE,"Financials";"AVP",#N/A,FALSE,"AVP";"DCF",#N/A,FALSE,"DCF";"CSC",#N/A,FALSE,"CSC";"Deal_Comp",#N/A,FALSE,"DealComp"}</definedName>
    <definedName name="fuck_3" hidden="1">{"Financials",#N/A,FALSE,"Financials";"AVP",#N/A,FALSE,"AVP";"DCF",#N/A,FALSE,"DCF";"CSC",#N/A,FALSE,"CSC";"Deal_Comp",#N/A,FALSE,"DealComp"}</definedName>
    <definedName name="fuck_3_1" localSheetId="2" hidden="1">{"Financials",#N/A,FALSE,"Financials";"AVP",#N/A,FALSE,"AVP";"DCF",#N/A,FALSE,"DCF";"CSC",#N/A,FALSE,"CSC";"Deal_Comp",#N/A,FALSE,"DealComp"}</definedName>
    <definedName name="fuck_3_1" hidden="1">{"Financials",#N/A,FALSE,"Financials";"AVP",#N/A,FALSE,"AVP";"DCF",#N/A,FALSE,"DCF";"CSC",#N/A,FALSE,"CSC";"Deal_Comp",#N/A,FALSE,"DealComp"}</definedName>
    <definedName name="fuck_4" localSheetId="2" hidden="1">{"Financials",#N/A,FALSE,"Financials";"AVP",#N/A,FALSE,"AVP";"DCF",#N/A,FALSE,"DCF";"CSC",#N/A,FALSE,"CSC";"Deal_Comp",#N/A,FALSE,"DealComp"}</definedName>
    <definedName name="fuck_4" hidden="1">{"Financials",#N/A,FALSE,"Financials";"AVP",#N/A,FALSE,"AVP";"DCF",#N/A,FALSE,"DCF";"CSC",#N/A,FALSE,"CSC";"Deal_Comp",#N/A,FALSE,"DealComp"}</definedName>
    <definedName name="fuck_5" localSheetId="2" hidden="1">{"Financials",#N/A,FALSE,"Financials";"AVP",#N/A,FALSE,"AVP";"DCF",#N/A,FALSE,"DCF";"CSC",#N/A,FALSE,"CSC";"Deal_Comp",#N/A,FALSE,"DealComp"}</definedName>
    <definedName name="fuck_5" hidden="1">{"Financials",#N/A,FALSE,"Financials";"AVP",#N/A,FALSE,"AVP";"DCF",#N/A,FALSE,"DCF";"CSC",#N/A,FALSE,"CSC";"Deal_Comp",#N/A,FALSE,"DealComp"}</definedName>
    <definedName name="fuckface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ckface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k" localSheetId="2" hidden="1">{"1999",#N/A,FALSE,"1999"}</definedName>
    <definedName name="fuk" localSheetId="1" hidden="1">{"1999",#N/A,FALSE,"1999"}</definedName>
    <definedName name="fuk" hidden="1">{"1999",#N/A,FALSE,"1999"}</definedName>
    <definedName name="fuk_1" localSheetId="2" hidden="1">{"1999",#N/A,FALSE,"1999"}</definedName>
    <definedName name="fuk_1" localSheetId="1" hidden="1">{"1999",#N/A,FALSE,"1999"}</definedName>
    <definedName name="fuk_1" hidden="1">{"1999",#N/A,FALSE,"1999"}</definedName>
    <definedName name="fuk_1_1" localSheetId="2" hidden="1">{"1999",#N/A,FALSE,"1999"}</definedName>
    <definedName name="fuk_1_1" hidden="1">{"1999",#N/A,FALSE,"1999"}</definedName>
    <definedName name="fuk_2" localSheetId="2" hidden="1">{"1999",#N/A,FALSE,"1999"}</definedName>
    <definedName name="fuk_2" localSheetId="1" hidden="1">{"1999",#N/A,FALSE,"1999"}</definedName>
    <definedName name="fuk_2" hidden="1">{"1999",#N/A,FALSE,"1999"}</definedName>
    <definedName name="fuk_2_1" localSheetId="2" hidden="1">{"1999",#N/A,FALSE,"1999"}</definedName>
    <definedName name="fuk_2_1" hidden="1">{"1999",#N/A,FALSE,"1999"}</definedName>
    <definedName name="fuk_3" localSheetId="2" hidden="1">{"1999",#N/A,FALSE,"1999"}</definedName>
    <definedName name="fuk_3" localSheetId="1" hidden="1">{"1999",#N/A,FALSE,"1999"}</definedName>
    <definedName name="fuk_3" hidden="1">{"1999",#N/A,FALSE,"1999"}</definedName>
    <definedName name="fuk_3_1" localSheetId="2" hidden="1">{"1999",#N/A,FALSE,"1999"}</definedName>
    <definedName name="fuk_3_1" hidden="1">{"1999",#N/A,FALSE,"1999"}</definedName>
    <definedName name="fuk_4" localSheetId="2" hidden="1">{"1999",#N/A,FALSE,"1999"}</definedName>
    <definedName name="fuk_4" hidden="1">{"1999",#N/A,FALSE,"1999"}</definedName>
    <definedName name="fuk_5" localSheetId="2" hidden="1">{"1999",#N/A,FALSE,"1999"}</definedName>
    <definedName name="fuk_5" hidden="1">{"1999",#N/A,FALSE,"1999"}</definedName>
    <definedName name="FullCalcMatrix" localSheetId="2">#REF!</definedName>
    <definedName name="FullCalcMatrix" localSheetId="1">#REF!</definedName>
    <definedName name="FullCalcMatrix">#REF!</definedName>
    <definedName name="FUN" localSheetId="2">#REF!</definedName>
    <definedName name="FUN" localSheetId="1">#REF!</definedName>
    <definedName name="FUN">#REF!</definedName>
    <definedName name="FUNCIONARIOS" localSheetId="2">[140]B!#REF!</definedName>
    <definedName name="FUNCIONARIOS" localSheetId="1">[140]B!#REF!</definedName>
    <definedName name="FUNCIONARIOS">[140]B!#REF!</definedName>
    <definedName name="Funciones_Activos_Fijos">#N/A</definedName>
    <definedName name="Funciones_Catalogo">#N/A</definedName>
    <definedName name="Funciones_Componente">#N/A</definedName>
    <definedName name="Funciones_Devolucion">#N/A</definedName>
    <definedName name="Funciones_Empresa">#N/A</definedName>
    <definedName name="Funciones_Fechas_Periodos">#N/A</definedName>
    <definedName name="Funciones_Movimientos">#N/A</definedName>
    <definedName name="Funciones_Polizas">#N/A</definedName>
    <definedName name="Funciones_Saldos">#N/A</definedName>
    <definedName name="Funciones_Tablas">#N/A</definedName>
    <definedName name="Funding" localSheetId="2">#REF!</definedName>
    <definedName name="Funding" localSheetId="1">#REF!</definedName>
    <definedName name="Funding">#REF!</definedName>
    <definedName name="funds_out" localSheetId="2">#REF!</definedName>
    <definedName name="funds_out" localSheetId="1">#REF!</definedName>
    <definedName name="funds_out">#REF!</definedName>
    <definedName name="FUR" localSheetId="2">#REF!</definedName>
    <definedName name="FUR" localSheetId="1">#REF!</definedName>
    <definedName name="FUR">#REF!</definedName>
    <definedName name="Furniture_and_Fixtures_10_Year_Lives">#REF!</definedName>
    <definedName name="fvadj">#REF!</definedName>
    <definedName name="FXrates">#REF!</definedName>
    <definedName name="FY" localSheetId="3">[26]Sheet1!$R$3</definedName>
    <definedName name="FY">'[49]Cons BS'!$B$11</definedName>
    <definedName name="FY98FILE" localSheetId="2">#REF!</definedName>
    <definedName name="FY98FILE" localSheetId="1">#REF!</definedName>
    <definedName name="FY98FILE">#REF!</definedName>
    <definedName name="FYE">'[167]Morgan Stanley'!$G$30</definedName>
    <definedName name="FYF" localSheetId="2">#REF!</definedName>
    <definedName name="FYF" localSheetId="1">#REF!</definedName>
    <definedName name="FYF">#REF!</definedName>
    <definedName name="F号">[72]前提条件!$I$8</definedName>
    <definedName name="g">'[168]Fixed Asset Valuation'!$B$198</definedName>
    <definedName name="G__1B_Global" localSheetId="2">#REF!</definedName>
    <definedName name="G__1B_Global" localSheetId="1">#REF!</definedName>
    <definedName name="G__1B_Global">#REF!</definedName>
    <definedName name="gains" localSheetId="2">#REF!</definedName>
    <definedName name="gains" localSheetId="1">#REF!</definedName>
    <definedName name="gains">#REF!</definedName>
    <definedName name="GAN_CAMBIARIA" localSheetId="2">'[37]C-3'!#REF!</definedName>
    <definedName name="GAN_CAMBIARIA" localSheetId="1">'[37]C-3'!#REF!</definedName>
    <definedName name="GAN_CAMBIARIA">'[37]C-3'!#REF!</definedName>
    <definedName name="gan_inf" localSheetId="2">#REF!</definedName>
    <definedName name="gan_inf" localSheetId="1">#REF!</definedName>
    <definedName name="gan_inf">#REF!</definedName>
    <definedName name="GAN_INFLACIONARIA" localSheetId="2">'[37]C-4'!#REF!</definedName>
    <definedName name="GAN_INFLACIONARIA" localSheetId="1">'[37]C-4'!#REF!</definedName>
    <definedName name="GAN_INFLACIONARIA">'[37]C-4'!#REF!</definedName>
    <definedName name="GANANCIAINFLAC" localSheetId="2">#REF!</definedName>
    <definedName name="GANANCIAINFLAC" localSheetId="1">#REF!</definedName>
    <definedName name="GANANCIAINFLAC">#REF!</definedName>
    <definedName name="gandaallocation" localSheetId="2">#REF!</definedName>
    <definedName name="gandaallocation" localSheetId="1">#REF!</definedName>
    <definedName name="gandaallocation">#REF!</definedName>
    <definedName name="GASTOS" localSheetId="2">[108]RESULTADOS!#REF!</definedName>
    <definedName name="GASTOS" localSheetId="1">[108]RESULTADOS!#REF!</definedName>
    <definedName name="GASTOS">[108]RESULTADOS!#REF!</definedName>
    <definedName name="gastos_no_deducibles" localSheetId="2">#REF!</definedName>
    <definedName name="gastos_no_deducibles" localSheetId="1">#REF!</definedName>
    <definedName name="gastos_no_deducibles">#REF!</definedName>
    <definedName name="GastosDeInstalacionMexico" localSheetId="2">#REF!</definedName>
    <definedName name="GastosDeInstalacionMexico" localSheetId="1">#REF!</definedName>
    <definedName name="GastosDeInstalacionMexico">#REF!</definedName>
    <definedName name="GastosDeInstalacionMonterrey" localSheetId="2">#REF!</definedName>
    <definedName name="GastosDeInstalacionMonterrey" localSheetId="1">#REF!</definedName>
    <definedName name="GastosDeInstalacionMonterrey">#REF!</definedName>
    <definedName name="GASTOSFEBRERO">[169]BZAFEB01!$A$11:$C$129</definedName>
    <definedName name="GASTOSMARZO">[169]BZAMARZO!$A$13:$F$139</definedName>
    <definedName name="gastosmedicos" localSheetId="2">#REF!</definedName>
    <definedName name="gastosmedicos" localSheetId="1">#REF!</definedName>
    <definedName name="gastosmedicos">#REF!</definedName>
    <definedName name="GATECASH" localSheetId="2">#REF!</definedName>
    <definedName name="GATECASH" localSheetId="1">#REF!</definedName>
    <definedName name="GATECASH">#REF!</definedName>
    <definedName name="GATEDEBT" localSheetId="2">#REF!</definedName>
    <definedName name="GATEDEBT" localSheetId="1">#REF!</definedName>
    <definedName name="GATEDEBT">#REF!</definedName>
    <definedName name="GATEFDSHS">#REF!</definedName>
    <definedName name="GATEPRICE">#REF!</definedName>
    <definedName name="GATEPROCEEDS">#REF!</definedName>
    <definedName name="GBP">'[85]Food Comps'!#REF!</definedName>
    <definedName name="GBPM1" localSheetId="2">#REF!</definedName>
    <definedName name="GBPM1" localSheetId="1">#REF!</definedName>
    <definedName name="GBPM1">#REF!</definedName>
    <definedName name="gcap" localSheetId="2">#REF!</definedName>
    <definedName name="gcap" localSheetId="1">#REF!</definedName>
    <definedName name="gcap">#REF!</definedName>
    <definedName name="gdlintegra" localSheetId="2">#REF!</definedName>
    <definedName name="gdlintegra" localSheetId="1">#REF!</definedName>
    <definedName name="gdlintegra">#REF!</definedName>
    <definedName name="GDP">#REF!</definedName>
    <definedName name="General">#REF!</definedName>
    <definedName name="GeneralButton">#REF!</definedName>
    <definedName name="GeneralHelp">#REF!</definedName>
    <definedName name="GenerateAllNewYieldTables">#N/A</definedName>
    <definedName name="GenerateAndPrintAllYieldTables">#N/A</definedName>
    <definedName name="GeneratNewYieldTable">#N/A</definedName>
    <definedName name="Geograph_Pie_X_Labels" localSheetId="2" hidden="1">OFFSET(#REF!,0,0,COUNTA(#REF!)-1,1)</definedName>
    <definedName name="Geograph_Pie_X_Labels" localSheetId="1" hidden="1">OFFSET(#REF!,0,0,COUNTA(#REF!)-1,1)</definedName>
    <definedName name="Geograph_Pie_X_Labels" hidden="1">OFFSET(#REF!,0,0,COUNTA(#REF!)-1,1)</definedName>
    <definedName name="Geography_Pie_Data" hidden="1">OFFSET(#REF!,0,0,COUNTA(#REF!)-1,1)</definedName>
    <definedName name="GER" localSheetId="2">#REF!</definedName>
    <definedName name="GER" localSheetId="1">#REF!</definedName>
    <definedName name="GER">#REF!</definedName>
    <definedName name="Germany" localSheetId="2">#REF!</definedName>
    <definedName name="Germany" localSheetId="1">#REF!</definedName>
    <definedName name="Germany">#REF!</definedName>
    <definedName name="germany_" localSheetId="2">#REF!</definedName>
    <definedName name="germany_" localSheetId="1">#REF!</definedName>
    <definedName name="germany_">#REF!</definedName>
    <definedName name="get">[170]Bu_Lookup!$A$1:$C$65536</definedName>
    <definedName name="gfb">'[47]#REF'!$D$40</definedName>
    <definedName name="gfdsfdsa" localSheetId="2">#REF!</definedName>
    <definedName name="gfdsfdsa" localSheetId="1">#REF!</definedName>
    <definedName name="gfdsfdsa">#REF!</definedName>
    <definedName name="GFRDS" localSheetId="2">#REF!</definedName>
    <definedName name="GFRDS" localSheetId="1">#REF!</definedName>
    <definedName name="GFRDS">#REF!</definedName>
    <definedName name="gg" localSheetId="2">{"Full Gross to Net",#N/A,TRUE,"GtoN";"R_I Accepted from Group Coys",#N/A,TRUE,"GtoN";"R_I Ceded to Group Coys",#N/A,TRUE,"GtoN";"Closing Loss Reserves and Gross Claims Incurred",#N/A,TRUE,"GtoN"}</definedName>
    <definedName name="gg" localSheetId="1">{"Full Gross to Net",#N/A,TRUE,"GtoN";"R_I Accepted from Group Coys",#N/A,TRUE,"GtoN";"R_I Ceded to Group Coys",#N/A,TRUE,"GtoN";"Closing Loss Reserves and Gross Claims Incurred",#N/A,TRUE,"GtoN"}</definedName>
    <definedName name="gg">{"Full Gross to Net",#N/A,TRUE,"GtoN";"R_I Accepted from Group Coys",#N/A,TRUE,"GtoN";"R_I Ceded to Group Coys",#N/A,TRUE,"GtoN";"Closing Loss Reserves and Gross Claims Incurred",#N/A,TRUE,"GtoN"}</definedName>
    <definedName name="gg_1" localSheetId="2">{"Full Gross to Net",#N/A,TRUE,"GtoN";"R_I Accepted from Group Coys",#N/A,TRUE,"GtoN";"R_I Ceded to Group Coys",#N/A,TRUE,"GtoN";"Closing Loss Reserves and Gross Claims Incurred",#N/A,TRUE,"GtoN"}</definedName>
    <definedName name="gg_1" localSheetId="1">{"Full Gross to Net",#N/A,TRUE,"GtoN";"R_I Accepted from Group Coys",#N/A,TRUE,"GtoN";"R_I Ceded to Group Coys",#N/A,TRUE,"GtoN";"Closing Loss Reserves and Gross Claims Incurred",#N/A,TRUE,"GtoN"}</definedName>
    <definedName name="gg_1">{"Full Gross to Net",#N/A,TRUE,"GtoN";"R_I Accepted from Group Coys",#N/A,TRUE,"GtoN";"R_I Ceded to Group Coys",#N/A,TRUE,"GtoN";"Closing Loss Reserves and Gross Claims Incurred",#N/A,TRUE,"GtoN"}</definedName>
    <definedName name="gg_1_1" localSheetId="2">{"Full Gross to Net",#N/A,TRUE,"GtoN";"R_I Accepted from Group Coys",#N/A,TRUE,"GtoN";"R_I Ceded to Group Coys",#N/A,TRUE,"GtoN";"Closing Loss Reserves and Gross Claims Incurred",#N/A,TRUE,"GtoN"}</definedName>
    <definedName name="gg_1_1">{"Full Gross to Net",#N/A,TRUE,"GtoN";"R_I Accepted from Group Coys",#N/A,TRUE,"GtoN";"R_I Ceded to Group Coys",#N/A,TRUE,"GtoN";"Closing Loss Reserves and Gross Claims Incurred",#N/A,TRUE,"GtoN"}</definedName>
    <definedName name="gg_2" localSheetId="2">{"Full Gross to Net",#N/A,TRUE,"GtoN";"R_I Accepted from Group Coys",#N/A,TRUE,"GtoN";"R_I Ceded to Group Coys",#N/A,TRUE,"GtoN";"Closing Loss Reserves and Gross Claims Incurred",#N/A,TRUE,"GtoN"}</definedName>
    <definedName name="gg_2" localSheetId="1">{"Full Gross to Net",#N/A,TRUE,"GtoN";"R_I Accepted from Group Coys",#N/A,TRUE,"GtoN";"R_I Ceded to Group Coys",#N/A,TRUE,"GtoN";"Closing Loss Reserves and Gross Claims Incurred",#N/A,TRUE,"GtoN"}</definedName>
    <definedName name="gg_2">{"Full Gross to Net",#N/A,TRUE,"GtoN";"R_I Accepted from Group Coys",#N/A,TRUE,"GtoN";"R_I Ceded to Group Coys",#N/A,TRUE,"GtoN";"Closing Loss Reserves and Gross Claims Incurred",#N/A,TRUE,"GtoN"}</definedName>
    <definedName name="gg_2_1" localSheetId="2">{"Full Gross to Net",#N/A,TRUE,"GtoN";"R_I Accepted from Group Coys",#N/A,TRUE,"GtoN";"R_I Ceded to Group Coys",#N/A,TRUE,"GtoN";"Closing Loss Reserves and Gross Claims Incurred",#N/A,TRUE,"GtoN"}</definedName>
    <definedName name="gg_2_1">{"Full Gross to Net",#N/A,TRUE,"GtoN";"R_I Accepted from Group Coys",#N/A,TRUE,"GtoN";"R_I Ceded to Group Coys",#N/A,TRUE,"GtoN";"Closing Loss Reserves and Gross Claims Incurred",#N/A,TRUE,"GtoN"}</definedName>
    <definedName name="gg_3" localSheetId="2">{"Full Gross to Net",#N/A,TRUE,"GtoN";"R_I Accepted from Group Coys",#N/A,TRUE,"GtoN";"R_I Ceded to Group Coys",#N/A,TRUE,"GtoN";"Closing Loss Reserves and Gross Claims Incurred",#N/A,TRUE,"GtoN"}</definedName>
    <definedName name="gg_3" localSheetId="1">{"Full Gross to Net",#N/A,TRUE,"GtoN";"R_I Accepted from Group Coys",#N/A,TRUE,"GtoN";"R_I Ceded to Group Coys",#N/A,TRUE,"GtoN";"Closing Loss Reserves and Gross Claims Incurred",#N/A,TRUE,"GtoN"}</definedName>
    <definedName name="gg_3">{"Full Gross to Net",#N/A,TRUE,"GtoN";"R_I Accepted from Group Coys",#N/A,TRUE,"GtoN";"R_I Ceded to Group Coys",#N/A,TRUE,"GtoN";"Closing Loss Reserves and Gross Claims Incurred",#N/A,TRUE,"GtoN"}</definedName>
    <definedName name="gg_3_1" localSheetId="2">{"Full Gross to Net",#N/A,TRUE,"GtoN";"R_I Accepted from Group Coys",#N/A,TRUE,"GtoN";"R_I Ceded to Group Coys",#N/A,TRUE,"GtoN";"Closing Loss Reserves and Gross Claims Incurred",#N/A,TRUE,"GtoN"}</definedName>
    <definedName name="gg_3_1">{"Full Gross to Net",#N/A,TRUE,"GtoN";"R_I Accepted from Group Coys",#N/A,TRUE,"GtoN";"R_I Ceded to Group Coys",#N/A,TRUE,"GtoN";"Closing Loss Reserves and Gross Claims Incurred",#N/A,TRUE,"GtoN"}</definedName>
    <definedName name="gg_4" localSheetId="2">{"Full Gross to Net",#N/A,TRUE,"GtoN";"R_I Accepted from Group Coys",#N/A,TRUE,"GtoN";"R_I Ceded to Group Coys",#N/A,TRUE,"GtoN";"Closing Loss Reserves and Gross Claims Incurred",#N/A,TRUE,"GtoN"}</definedName>
    <definedName name="gg_4">{"Full Gross to Net",#N/A,TRUE,"GtoN";"R_I Accepted from Group Coys",#N/A,TRUE,"GtoN";"R_I Ceded to Group Coys",#N/A,TRUE,"GtoN";"Closing Loss Reserves and Gross Claims Incurred",#N/A,TRUE,"GtoN"}</definedName>
    <definedName name="gg_5" localSheetId="2">{"Full Gross to Net",#N/A,TRUE,"GtoN";"R_I Accepted from Group Coys",#N/A,TRUE,"GtoN";"R_I Ceded to Group Coys",#N/A,TRUE,"GtoN";"Closing Loss Reserves and Gross Claims Incurred",#N/A,TRUE,"GtoN"}</definedName>
    <definedName name="gg_5">{"Full Gross to Net",#N/A,TRUE,"GtoN";"R_I Accepted from Group Coys",#N/A,TRUE,"GtoN";"R_I Ceded to Group Coys",#N/A,TRUE,"GtoN";"Closing Loss Reserves and Gross Claims Incurred",#N/A,TRUE,"GtoN"}</definedName>
    <definedName name="ggg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gggg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ggg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ghk">[114]Serve_Inputs!$M$13</definedName>
    <definedName name="ghy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hy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GI" localSheetId="2">#REF!</definedName>
    <definedName name="GI" localSheetId="1">#REF!</definedName>
    <definedName name="GI">#REF!</definedName>
    <definedName name="GL_Balance" localSheetId="2">#REF!</definedName>
    <definedName name="GL_Balance" localSheetId="1">#REF!</definedName>
    <definedName name="GL_Balance">#REF!</definedName>
    <definedName name="Global" localSheetId="2">#REF!</definedName>
    <definedName name="Global" localSheetId="1">#REF!</definedName>
    <definedName name="Global">#REF!</definedName>
    <definedName name="GoingInCap">#REF!</definedName>
    <definedName name="GPDist">#REF!</definedName>
    <definedName name="GPOGIGG">#REF!</definedName>
    <definedName name="GR" hidden="1">[27]SalesMYP!$B$49:$B$55</definedName>
    <definedName name="GRADE">#N/A</definedName>
    <definedName name="GRAFICA" localSheetId="2">#REF!</definedName>
    <definedName name="GRAFICA" localSheetId="1">#REF!</definedName>
    <definedName name="GRAFICA">#REF!</definedName>
    <definedName name="GRAPH" localSheetId="2">#REF!</definedName>
    <definedName name="GRAPH" localSheetId="1">#REF!</definedName>
    <definedName name="GRAPH">#REF!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phprint">[65]graphdialog!$A$14:$S$58</definedName>
    <definedName name="GraphStart">[65]graphdialog!$A$1</definedName>
    <definedName name="GroundShaking" localSheetId="2">#REF!</definedName>
    <definedName name="GroundShaking" localSheetId="1">#REF!</definedName>
    <definedName name="GroundShaking">#REF!</definedName>
    <definedName name="GROUP">#N/A</definedName>
    <definedName name="groups" localSheetId="2">#REF!</definedName>
    <definedName name="groups" localSheetId="1">#REF!</definedName>
    <definedName name="groups">#REF!</definedName>
    <definedName name="Growth" localSheetId="2">#REF!</definedName>
    <definedName name="Growth" localSheetId="1">#REF!</definedName>
    <definedName name="Growth">#REF!</definedName>
    <definedName name="Growth_97" localSheetId="2">#REF!</definedName>
    <definedName name="Growth_97" localSheetId="1">#REF!</definedName>
    <definedName name="Growth_97">#REF!</definedName>
    <definedName name="Growth_98">#REF!</definedName>
    <definedName name="Growth_99">#REF!</definedName>
    <definedName name="GRTWPOFS">#REF!</definedName>
    <definedName name="gsggsgzsg" localSheetId="2" hidden="1">{#N/A,#N/A,FALSE,"Aging Summary";#N/A,#N/A,FALSE,"Ratio Analysis";#N/A,#N/A,FALSE,"Test 120 Day Accts";#N/A,#N/A,FALSE,"Tickmarks"}</definedName>
    <definedName name="gsggsgzsg" localSheetId="1" hidden="1">{#N/A,#N/A,FALSE,"Aging Summary";#N/A,#N/A,FALSE,"Ratio Analysis";#N/A,#N/A,FALSE,"Test 120 Day Accts";#N/A,#N/A,FALSE,"Tickmarks"}</definedName>
    <definedName name="gsggsgzsg" hidden="1">{#N/A,#N/A,FALSE,"Aging Summary";#N/A,#N/A,FALSE,"Ratio Analysis";#N/A,#N/A,FALSE,"Test 120 Day Accts";#N/A,#N/A,FALSE,"Tickmarks"}</definedName>
    <definedName name="gsggsgzsg_1" localSheetId="2" hidden="1">{#N/A,#N/A,FALSE,"Aging Summary";#N/A,#N/A,FALSE,"Ratio Analysis";#N/A,#N/A,FALSE,"Test 120 Day Accts";#N/A,#N/A,FALSE,"Tickmarks"}</definedName>
    <definedName name="gsggsgzsg_1" localSheetId="1" hidden="1">{#N/A,#N/A,FALSE,"Aging Summary";#N/A,#N/A,FALSE,"Ratio Analysis";#N/A,#N/A,FALSE,"Test 120 Day Accts";#N/A,#N/A,FALSE,"Tickmarks"}</definedName>
    <definedName name="gsggsgzsg_1" hidden="1">{#N/A,#N/A,FALSE,"Aging Summary";#N/A,#N/A,FALSE,"Ratio Analysis";#N/A,#N/A,FALSE,"Test 120 Day Accts";#N/A,#N/A,FALSE,"Tickmarks"}</definedName>
    <definedName name="gsggsgzsg_1_1" localSheetId="2" hidden="1">{#N/A,#N/A,FALSE,"Aging Summary";#N/A,#N/A,FALSE,"Ratio Analysis";#N/A,#N/A,FALSE,"Test 120 Day Accts";#N/A,#N/A,FALSE,"Tickmarks"}</definedName>
    <definedName name="gsggsgzsg_1_1" hidden="1">{#N/A,#N/A,FALSE,"Aging Summary";#N/A,#N/A,FALSE,"Ratio Analysis";#N/A,#N/A,FALSE,"Test 120 Day Accts";#N/A,#N/A,FALSE,"Tickmarks"}</definedName>
    <definedName name="gsggsgzsg_2" localSheetId="2" hidden="1">{#N/A,#N/A,FALSE,"Aging Summary";#N/A,#N/A,FALSE,"Ratio Analysis";#N/A,#N/A,FALSE,"Test 120 Day Accts";#N/A,#N/A,FALSE,"Tickmarks"}</definedName>
    <definedName name="gsggsgzsg_2" localSheetId="1" hidden="1">{#N/A,#N/A,FALSE,"Aging Summary";#N/A,#N/A,FALSE,"Ratio Analysis";#N/A,#N/A,FALSE,"Test 120 Day Accts";#N/A,#N/A,FALSE,"Tickmarks"}</definedName>
    <definedName name="gsggsgzsg_2" hidden="1">{#N/A,#N/A,FALSE,"Aging Summary";#N/A,#N/A,FALSE,"Ratio Analysis";#N/A,#N/A,FALSE,"Test 120 Day Accts";#N/A,#N/A,FALSE,"Tickmarks"}</definedName>
    <definedName name="gsggsgzsg_2_1" localSheetId="2" hidden="1">{#N/A,#N/A,FALSE,"Aging Summary";#N/A,#N/A,FALSE,"Ratio Analysis";#N/A,#N/A,FALSE,"Test 120 Day Accts";#N/A,#N/A,FALSE,"Tickmarks"}</definedName>
    <definedName name="gsggsgzsg_2_1" hidden="1">{#N/A,#N/A,FALSE,"Aging Summary";#N/A,#N/A,FALSE,"Ratio Analysis";#N/A,#N/A,FALSE,"Test 120 Day Accts";#N/A,#N/A,FALSE,"Tickmarks"}</definedName>
    <definedName name="gsggsgzsg_3" localSheetId="2" hidden="1">{#N/A,#N/A,FALSE,"Aging Summary";#N/A,#N/A,FALSE,"Ratio Analysis";#N/A,#N/A,FALSE,"Test 120 Day Accts";#N/A,#N/A,FALSE,"Tickmarks"}</definedName>
    <definedName name="gsggsgzsg_3" localSheetId="1" hidden="1">{#N/A,#N/A,FALSE,"Aging Summary";#N/A,#N/A,FALSE,"Ratio Analysis";#N/A,#N/A,FALSE,"Test 120 Day Accts";#N/A,#N/A,FALSE,"Tickmarks"}</definedName>
    <definedName name="gsggsgzsg_3" hidden="1">{#N/A,#N/A,FALSE,"Aging Summary";#N/A,#N/A,FALSE,"Ratio Analysis";#N/A,#N/A,FALSE,"Test 120 Day Accts";#N/A,#N/A,FALSE,"Tickmarks"}</definedName>
    <definedName name="gsggsgzsg_3_1" localSheetId="2" hidden="1">{#N/A,#N/A,FALSE,"Aging Summary";#N/A,#N/A,FALSE,"Ratio Analysis";#N/A,#N/A,FALSE,"Test 120 Day Accts";#N/A,#N/A,FALSE,"Tickmarks"}</definedName>
    <definedName name="gsggsgzsg_3_1" hidden="1">{#N/A,#N/A,FALSE,"Aging Summary";#N/A,#N/A,FALSE,"Ratio Analysis";#N/A,#N/A,FALSE,"Test 120 Day Accts";#N/A,#N/A,FALSE,"Tickmarks"}</definedName>
    <definedName name="gsggsgzsg_4" localSheetId="2" hidden="1">{#N/A,#N/A,FALSE,"Aging Summary";#N/A,#N/A,FALSE,"Ratio Analysis";#N/A,#N/A,FALSE,"Test 120 Day Accts";#N/A,#N/A,FALSE,"Tickmarks"}</definedName>
    <definedName name="gsggsgzsg_4" hidden="1">{#N/A,#N/A,FALSE,"Aging Summary";#N/A,#N/A,FALSE,"Ratio Analysis";#N/A,#N/A,FALSE,"Test 120 Day Accts";#N/A,#N/A,FALSE,"Tickmarks"}</definedName>
    <definedName name="gsggsgzsg_5" localSheetId="2" hidden="1">{#N/A,#N/A,FALSE,"Aging Summary";#N/A,#N/A,FALSE,"Ratio Analysis";#N/A,#N/A,FALSE,"Test 120 Day Accts";#N/A,#N/A,FALSE,"Tickmarks"}</definedName>
    <definedName name="gsggsgzsg_5" hidden="1">{#N/A,#N/A,FALSE,"Aging Summary";#N/A,#N/A,FALSE,"Ratio Analysis";#N/A,#N/A,FALSE,"Test 120 Day Accts";#N/A,#N/A,FALSE,"Tickmarks"}</definedName>
    <definedName name="GSM13_HDW_Costs">'[8]All Variables'!$C$90:$N$90</definedName>
    <definedName name="GSM15_HDW_Costs">'[8]All Variables'!$C$91:$N$91</definedName>
    <definedName name="GTEWQ" localSheetId="2">#REF!</definedName>
    <definedName name="GTEWQ" localSheetId="1">#REF!</definedName>
    <definedName name="GTEWQ">#REF!</definedName>
    <definedName name="GTM" localSheetId="2">#REF!</definedName>
    <definedName name="GTM" localSheetId="1">#REF!</definedName>
    <definedName name="GTM">#REF!</definedName>
    <definedName name="GTOSCOM" localSheetId="2">[41]X!#REF!</definedName>
    <definedName name="GTOSCOM" localSheetId="1">[41]X!#REF!</definedName>
    <definedName name="GTOSCOM">[41]X!#REF!</definedName>
    <definedName name="GTS" localSheetId="2">#REF!</definedName>
    <definedName name="GTS" localSheetId="1">#REF!</definedName>
    <definedName name="GTS">#REF!</definedName>
    <definedName name="GUADALAJARA" localSheetId="2">#REF!</definedName>
    <definedName name="GUADALAJARA" localSheetId="1">#REF!</definedName>
    <definedName name="GUADALAJARA">#REF!</definedName>
    <definedName name="GUN" localSheetId="2">#REF!</definedName>
    <definedName name="GUN" localSheetId="1">#REF!</definedName>
    <definedName name="GUN">#REF!</definedName>
    <definedName name="GWLIFE">#REF!</definedName>
    <definedName name="GWYUID1">#REF!</definedName>
    <definedName name="GWYUID2">#REF!</definedName>
    <definedName name="GWYUID3">#REF!</definedName>
    <definedName name="G号">[72]前提条件!$J$8</definedName>
    <definedName name="h" hidden="1">#N/A</definedName>
    <definedName name="H1_1B_ISR_IAC" localSheetId="2">#REF!</definedName>
    <definedName name="H1_1B_ISR_IAC" localSheetId="1">#REF!</definedName>
    <definedName name="H1_1B_ISR_IAC">#REF!</definedName>
    <definedName name="H2_1B_IVA_Causado" localSheetId="2">#REF!</definedName>
    <definedName name="H2_1B_IVA_Causado" localSheetId="1">#REF!</definedName>
    <definedName name="H2_1B_IVA_Causado">#REF!</definedName>
    <definedName name="HailOnly" localSheetId="2">#REF!</definedName>
    <definedName name="HailOnly" localSheetId="1">#REF!</definedName>
    <definedName name="HailOnly">#REF!</definedName>
    <definedName name="hard_ft">#REF!</definedName>
    <definedName name="HDO">#REF!</definedName>
    <definedName name="HEAD_ACTUAL_RANGE">#REF!</definedName>
    <definedName name="HEAD_DATA_RANGE">#REF!</definedName>
    <definedName name="HEAD_KEY_RANGE">#REF!</definedName>
    <definedName name="HEAD_RANGE">#REF!</definedName>
    <definedName name="Headcount">#N/A</definedName>
    <definedName name="Header2" localSheetId="2">#REF!</definedName>
    <definedName name="Header2" localSheetId="1">#REF!</definedName>
    <definedName name="Header2">#REF!</definedName>
    <definedName name="Header3" localSheetId="2">#REF!</definedName>
    <definedName name="Header3" localSheetId="1">#REF!</definedName>
    <definedName name="Header3">#REF!</definedName>
    <definedName name="HeaderFormat">#N/A</definedName>
    <definedName name="HeaderSpot">[65]graphdialog!$AC$2</definedName>
    <definedName name="Hector" localSheetId="2">#REF!</definedName>
    <definedName name="Hector" localSheetId="1">#REF!</definedName>
    <definedName name="Hector">#REF!</definedName>
    <definedName name="hedge" localSheetId="2">#REF!</definedName>
    <definedName name="hedge" localSheetId="1">#REF!</definedName>
    <definedName name="hedge">#REF!</definedName>
    <definedName name="height_table" localSheetId="2">#REF!</definedName>
    <definedName name="height_table" localSheetId="1">#REF!</definedName>
    <definedName name="height_table">#REF!</definedName>
    <definedName name="help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1" hidden="1">{#N/A,#N/A,FALSE,"ZLDebtMaturity";#N/A,#N/A,FALSE,"FCDebtMaturity";#N/A,#N/A,FALSE,"ZM3DebtMaturity";#N/A,#N/A,FALSE,"ZM2DebtMaturity";#N/A,#N/A,FALSE,"zm1DebtMaturity";#N/A,#N/A,FALSE,"ConsZM123DebtMaturity"}</definedName>
    <definedName name="help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1_1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2" hidden="1">{#N/A,#N/A,FALSE,"ZLDebtMaturity";#N/A,#N/A,FALSE,"FCDebtMaturity";#N/A,#N/A,FALSE,"ZM3DebtMaturity";#N/A,#N/A,FALSE,"ZM2DebtMaturity";#N/A,#N/A,FALSE,"zm1DebtMaturity";#N/A,#N/A,FALSE,"ConsZM123DebtMaturity"}</definedName>
    <definedName name="help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2_1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_3" hidden="1">{#N/A,#N/A,FALSE,"ZLDebtMaturity";#N/A,#N/A,FALSE,"FCDebtMaturity";#N/A,#N/A,FALSE,"ZM3DebtMaturity";#N/A,#N/A,FALSE,"ZM2DebtMaturity";#N/A,#N/A,FALSE,"zm1DebtMaturity";#N/A,#N/A,FALSE,"ConsZM123DebtMaturity"}</definedName>
    <definedName name="help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3_1" hidden="1">{#N/A,#N/A,FALSE,"ZLDebtMaturity";#N/A,#N/A,FALSE,"FCDebtMaturity";#N/A,#N/A,FALSE,"ZM3DebtMaturity";#N/A,#N/A,FALSE,"ZM2DebtMaturity";#N/A,#N/A,FALSE,"zm1DebtMaturity";#N/A,#N/A,FALSE,"ConsZM123DebtMaturity"}</definedName>
    <definedName name="help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4" hidden="1">{#N/A,#N/A,FALSE,"ZLDebtMaturity";#N/A,#N/A,FALSE,"FCDebtMaturity";#N/A,#N/A,FALSE,"ZM3DebtMaturity";#N/A,#N/A,FALSE,"ZM2DebtMaturity";#N/A,#N/A,FALSE,"zm1DebtMaturity";#N/A,#N/A,FALSE,"ConsZM123DebtMaturity"}</definedName>
    <definedName name="help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_5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1" hidden="1">{#N/A,#N/A,FALSE,"ZLDebtMaturity";#N/A,#N/A,FALSE,"FCDebtMaturity";#N/A,#N/A,FALSE,"ZM3DebtMaturity";#N/A,#N/A,FALSE,"ZM2DebtMaturity";#N/A,#N/A,FALSE,"zm1DebtMaturity";#N/A,#N/A,FALSE,"ConsZM123DebtMaturity"}</definedName>
    <definedName name="help1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1_1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2" hidden="1">{#N/A,#N/A,FALSE,"ZLDebtMaturity";#N/A,#N/A,FALSE,"FCDebtMaturity";#N/A,#N/A,FALSE,"ZM3DebtMaturity";#N/A,#N/A,FALSE,"ZM2DebtMaturity";#N/A,#N/A,FALSE,"zm1DebtMaturity";#N/A,#N/A,FALSE,"ConsZM123DebtMaturity"}</definedName>
    <definedName name="help1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2_1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" localSheetId="1" hidden="1">{#N/A,#N/A,FALSE,"ZLDebtMaturity";#N/A,#N/A,FALSE,"FCDebtMaturity";#N/A,#N/A,FALSE,"ZM3DebtMaturity";#N/A,#N/A,FALSE,"ZM2DebtMaturity";#N/A,#N/A,FALSE,"zm1DebtMaturity";#N/A,#N/A,FALSE,"ConsZM123DebtMaturity"}</definedName>
    <definedName name="help1_3" hidden="1">{#N/A,#N/A,FALSE,"ZLDebtMaturity";#N/A,#N/A,FALSE,"FCDebtMaturity";#N/A,#N/A,FALSE,"ZM3DebtMaturity";#N/A,#N/A,FALSE,"ZM2DebtMaturity";#N/A,#N/A,FALSE,"zm1DebtMaturity";#N/A,#N/A,FALSE,"ConsZM123DebtMaturity"}</definedName>
    <definedName name="help1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3_1" hidden="1">{#N/A,#N/A,FALSE,"ZLDebtMaturity";#N/A,#N/A,FALSE,"FCDebtMaturity";#N/A,#N/A,FALSE,"ZM3DebtMaturity";#N/A,#N/A,FALSE,"ZM2DebtMaturity";#N/A,#N/A,FALSE,"zm1DebtMaturity";#N/A,#N/A,FALSE,"ConsZM123DebtMaturity"}</definedName>
    <definedName name="help1_4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4" hidden="1">{#N/A,#N/A,FALSE,"ZLDebtMaturity";#N/A,#N/A,FALSE,"FCDebtMaturity";#N/A,#N/A,FALSE,"ZM3DebtMaturity";#N/A,#N/A,FALSE,"ZM2DebtMaturity";#N/A,#N/A,FALSE,"zm1DebtMaturity";#N/A,#N/A,FALSE,"ConsZM123DebtMaturity"}</definedName>
    <definedName name="help1_5" localSheetId="2" hidden="1">{#N/A,#N/A,FALSE,"ZLDebtMaturity";#N/A,#N/A,FALSE,"FCDebtMaturity";#N/A,#N/A,FALSE,"ZM3DebtMaturity";#N/A,#N/A,FALSE,"ZM2DebtMaturity";#N/A,#N/A,FALSE,"zm1DebtMaturity";#N/A,#N/A,FALSE,"ConsZM123DebtMaturity"}</definedName>
    <definedName name="help1_5" hidden="1">{#N/A,#N/A,FALSE,"ZLDebtMaturity";#N/A,#N/A,FALSE,"FCDebtMaturity";#N/A,#N/A,FALSE,"ZM3DebtMaturity";#N/A,#N/A,FALSE,"ZM2DebtMaturity";#N/A,#N/A,FALSE,"zm1DebtMaturity";#N/A,#N/A,FALSE,"ConsZM123DebtMaturity"}</definedName>
    <definedName name="HelpTest">#N/A</definedName>
    <definedName name="herramientas" localSheetId="2">#REF!</definedName>
    <definedName name="herramientas" localSheetId="1">#REF!</definedName>
    <definedName name="herramientas">#REF!</definedName>
    <definedName name="hew">#N/A</definedName>
    <definedName name="HGHDGHGHG" localSheetId="2" hidden="1">{#N/A,#N/A,FALSE,"Aging Summary";#N/A,#N/A,FALSE,"Ratio Analysis";#N/A,#N/A,FALSE,"Test 120 Day Accts";#N/A,#N/A,FALSE,"Tickmarks"}</definedName>
    <definedName name="HGHDGHGHG" localSheetId="1" hidden="1">{#N/A,#N/A,FALSE,"Aging Summary";#N/A,#N/A,FALSE,"Ratio Analysis";#N/A,#N/A,FALSE,"Test 120 Day Accts";#N/A,#N/A,FALSE,"Tickmarks"}</definedName>
    <definedName name="HGHDGHGHG" hidden="1">{#N/A,#N/A,FALSE,"Aging Summary";#N/A,#N/A,FALSE,"Ratio Analysis";#N/A,#N/A,FALSE,"Test 120 Day Accts";#N/A,#N/A,FALSE,"Tickmarks"}</definedName>
    <definedName name="HGHDGHGHG_1" localSheetId="2" hidden="1">{#N/A,#N/A,FALSE,"Aging Summary";#N/A,#N/A,FALSE,"Ratio Analysis";#N/A,#N/A,FALSE,"Test 120 Day Accts";#N/A,#N/A,FALSE,"Tickmarks"}</definedName>
    <definedName name="HGHDGHGHG_1" localSheetId="1" hidden="1">{#N/A,#N/A,FALSE,"Aging Summary";#N/A,#N/A,FALSE,"Ratio Analysis";#N/A,#N/A,FALSE,"Test 120 Day Accts";#N/A,#N/A,FALSE,"Tickmarks"}</definedName>
    <definedName name="HGHDGHGHG_1" hidden="1">{#N/A,#N/A,FALSE,"Aging Summary";#N/A,#N/A,FALSE,"Ratio Analysis";#N/A,#N/A,FALSE,"Test 120 Day Accts";#N/A,#N/A,FALSE,"Tickmarks"}</definedName>
    <definedName name="HGHDGHGHG_1_1" localSheetId="2" hidden="1">{#N/A,#N/A,FALSE,"Aging Summary";#N/A,#N/A,FALSE,"Ratio Analysis";#N/A,#N/A,FALSE,"Test 120 Day Accts";#N/A,#N/A,FALSE,"Tickmarks"}</definedName>
    <definedName name="HGHDGHGHG_1_1" hidden="1">{#N/A,#N/A,FALSE,"Aging Summary";#N/A,#N/A,FALSE,"Ratio Analysis";#N/A,#N/A,FALSE,"Test 120 Day Accts";#N/A,#N/A,FALSE,"Tickmarks"}</definedName>
    <definedName name="HGHDGHGHG_2" localSheetId="2" hidden="1">{#N/A,#N/A,FALSE,"Aging Summary";#N/A,#N/A,FALSE,"Ratio Analysis";#N/A,#N/A,FALSE,"Test 120 Day Accts";#N/A,#N/A,FALSE,"Tickmarks"}</definedName>
    <definedName name="HGHDGHGHG_2" localSheetId="1" hidden="1">{#N/A,#N/A,FALSE,"Aging Summary";#N/A,#N/A,FALSE,"Ratio Analysis";#N/A,#N/A,FALSE,"Test 120 Day Accts";#N/A,#N/A,FALSE,"Tickmarks"}</definedName>
    <definedName name="HGHDGHGHG_2" hidden="1">{#N/A,#N/A,FALSE,"Aging Summary";#N/A,#N/A,FALSE,"Ratio Analysis";#N/A,#N/A,FALSE,"Test 120 Day Accts";#N/A,#N/A,FALSE,"Tickmarks"}</definedName>
    <definedName name="HGHDGHGHG_2_1" localSheetId="2" hidden="1">{#N/A,#N/A,FALSE,"Aging Summary";#N/A,#N/A,FALSE,"Ratio Analysis";#N/A,#N/A,FALSE,"Test 120 Day Accts";#N/A,#N/A,FALSE,"Tickmarks"}</definedName>
    <definedName name="HGHDGHGHG_2_1" hidden="1">{#N/A,#N/A,FALSE,"Aging Summary";#N/A,#N/A,FALSE,"Ratio Analysis";#N/A,#N/A,FALSE,"Test 120 Day Accts";#N/A,#N/A,FALSE,"Tickmarks"}</definedName>
    <definedName name="HGHDGHGHG_3" localSheetId="2" hidden="1">{#N/A,#N/A,FALSE,"Aging Summary";#N/A,#N/A,FALSE,"Ratio Analysis";#N/A,#N/A,FALSE,"Test 120 Day Accts";#N/A,#N/A,FALSE,"Tickmarks"}</definedName>
    <definedName name="HGHDGHGHG_3" localSheetId="1" hidden="1">{#N/A,#N/A,FALSE,"Aging Summary";#N/A,#N/A,FALSE,"Ratio Analysis";#N/A,#N/A,FALSE,"Test 120 Day Accts";#N/A,#N/A,FALSE,"Tickmarks"}</definedName>
    <definedName name="HGHDGHGHG_3" hidden="1">{#N/A,#N/A,FALSE,"Aging Summary";#N/A,#N/A,FALSE,"Ratio Analysis";#N/A,#N/A,FALSE,"Test 120 Day Accts";#N/A,#N/A,FALSE,"Tickmarks"}</definedName>
    <definedName name="HGHDGHGHG_3_1" localSheetId="2" hidden="1">{#N/A,#N/A,FALSE,"Aging Summary";#N/A,#N/A,FALSE,"Ratio Analysis";#N/A,#N/A,FALSE,"Test 120 Day Accts";#N/A,#N/A,FALSE,"Tickmarks"}</definedName>
    <definedName name="HGHDGHGHG_3_1" hidden="1">{#N/A,#N/A,FALSE,"Aging Summary";#N/A,#N/A,FALSE,"Ratio Analysis";#N/A,#N/A,FALSE,"Test 120 Day Accts";#N/A,#N/A,FALSE,"Tickmarks"}</definedName>
    <definedName name="HGHDGHGHG_4" localSheetId="2" hidden="1">{#N/A,#N/A,FALSE,"Aging Summary";#N/A,#N/A,FALSE,"Ratio Analysis";#N/A,#N/A,FALSE,"Test 120 Day Accts";#N/A,#N/A,FALSE,"Tickmarks"}</definedName>
    <definedName name="HGHDGHGHG_4" hidden="1">{#N/A,#N/A,FALSE,"Aging Summary";#N/A,#N/A,FALSE,"Ratio Analysis";#N/A,#N/A,FALSE,"Test 120 Day Accts";#N/A,#N/A,FALSE,"Tickmarks"}</definedName>
    <definedName name="HGHDGHGHG_5" localSheetId="2" hidden="1">{#N/A,#N/A,FALSE,"Aging Summary";#N/A,#N/A,FALSE,"Ratio Analysis";#N/A,#N/A,FALSE,"Test 120 Day Accts";#N/A,#N/A,FALSE,"Tickmarks"}</definedName>
    <definedName name="HGHDGHGHG_5" hidden="1">{#N/A,#N/A,FALSE,"Aging Summary";#N/A,#N/A,FALSE,"Ratio Analysis";#N/A,#N/A,FALSE,"Test 120 Day Accts";#N/A,#N/A,FALSE,"Tickmarks"}</definedName>
    <definedName name="hhh">#N/A</definedName>
    <definedName name="hhhh">'[25]DOMESTIC FY98 PLAN'!#REF!</definedName>
    <definedName name="hhhhh">[36]!Current_Period</definedName>
    <definedName name="hhhhhh">'[25]DOMESTIC FY98 PLAN'!#REF!</definedName>
    <definedName name="HHHHHHHH">#N/A</definedName>
    <definedName name="HighPrice">[65]graphdialog!$Y$2</definedName>
    <definedName name="HILOS" localSheetId="2">#REF!</definedName>
    <definedName name="HILOS" localSheetId="1">#REF!</definedName>
    <definedName name="HILOS">#REF!</definedName>
    <definedName name="HIST">[171]Hist!$B$2:$R$55</definedName>
    <definedName name="HistoCell">[65]graphdialog!$W$9</definedName>
    <definedName name="HistoDecimalSet">[65]PictureSheet!$A$5</definedName>
    <definedName name="HKDCNYM1" localSheetId="2">#REF!</definedName>
    <definedName name="HKDCNYM1" localSheetId="1">#REF!</definedName>
    <definedName name="HKDCNYM1">#REF!</definedName>
    <definedName name="HKDM1" localSheetId="2">#REF!</definedName>
    <definedName name="HKDM1" localSheetId="1">#REF!</definedName>
    <definedName name="HKDM1">#REF!</definedName>
    <definedName name="HKDUSDM1" localSheetId="2">#REF!</definedName>
    <definedName name="HKDUSDM1" localSheetId="1">#REF!</definedName>
    <definedName name="HKDUSDM1">#REF!</definedName>
    <definedName name="HLR_XA_Core">'[8]All Variables'!$C$100:$N$100</definedName>
    <definedName name="hmcell" localSheetId="2">#REF!</definedName>
    <definedName name="hmcell" localSheetId="1">#REF!</definedName>
    <definedName name="hmcell">#REF!</definedName>
    <definedName name="HOCREDFLAG">#N/A</definedName>
    <definedName name="HOCREDSTOP">#N/A</definedName>
    <definedName name="HOJA01" localSheetId="2">#REF!</definedName>
    <definedName name="HOJA01" localSheetId="1">#REF!</definedName>
    <definedName name="HOJA01">#REF!</definedName>
    <definedName name="HOJA02" localSheetId="2">#REF!</definedName>
    <definedName name="HOJA02" localSheetId="1">#REF!</definedName>
    <definedName name="HOJA02">#REF!</definedName>
    <definedName name="HOJA03" localSheetId="2">#REF!</definedName>
    <definedName name="HOJA03" localSheetId="1">#REF!</definedName>
    <definedName name="HOJA03">#REF!</definedName>
    <definedName name="HOJA04">#REF!</definedName>
    <definedName name="HOJA05">#REF!</definedName>
    <definedName name="HOJA06">#REF!</definedName>
    <definedName name="HOJA07">#REF!</definedName>
    <definedName name="HOJA08">#REF!</definedName>
    <definedName name="HOJA09">#REF!</definedName>
    <definedName name="HOJA1">#REF!</definedName>
    <definedName name="HOJA10">#REF!</definedName>
    <definedName name="HOJA11">#REF!</definedName>
    <definedName name="hoja5" localSheetId="2" hidden="1">{"data",#N/A,FALSE,"INPUT"}</definedName>
    <definedName name="hoja5" localSheetId="1" hidden="1">{"data",#N/A,FALSE,"INPUT"}</definedName>
    <definedName name="hoja5" hidden="1">{"data",#N/A,FALSE,"INPUT"}</definedName>
    <definedName name="hoja5_1" localSheetId="2" hidden="1">{"data",#N/A,FALSE,"INPUT"}</definedName>
    <definedName name="hoja5_1" localSheetId="1" hidden="1">{"data",#N/A,FALSE,"INPUT"}</definedName>
    <definedName name="hoja5_1" hidden="1">{"data",#N/A,FALSE,"INPUT"}</definedName>
    <definedName name="hoja5_1_1" localSheetId="2" hidden="1">{"data",#N/A,FALSE,"INPUT"}</definedName>
    <definedName name="hoja5_1_1" hidden="1">{"data",#N/A,FALSE,"INPUT"}</definedName>
    <definedName name="hoja5_2" localSheetId="2" hidden="1">{"data",#N/A,FALSE,"INPUT"}</definedName>
    <definedName name="hoja5_2" localSheetId="1" hidden="1">{"data",#N/A,FALSE,"INPUT"}</definedName>
    <definedName name="hoja5_2" hidden="1">{"data",#N/A,FALSE,"INPUT"}</definedName>
    <definedName name="hoja5_2_1" localSheetId="2" hidden="1">{"data",#N/A,FALSE,"INPUT"}</definedName>
    <definedName name="hoja5_2_1" hidden="1">{"data",#N/A,FALSE,"INPUT"}</definedName>
    <definedName name="hoja5_3" localSheetId="2" hidden="1">{"data",#N/A,FALSE,"INPUT"}</definedName>
    <definedName name="hoja5_3" localSheetId="1" hidden="1">{"data",#N/A,FALSE,"INPUT"}</definedName>
    <definedName name="hoja5_3" hidden="1">{"data",#N/A,FALSE,"INPUT"}</definedName>
    <definedName name="hoja5_3_1" localSheetId="2" hidden="1">{"data",#N/A,FALSE,"INPUT"}</definedName>
    <definedName name="hoja5_3_1" hidden="1">{"data",#N/A,FALSE,"INPUT"}</definedName>
    <definedName name="hoja5_4" localSheetId="2" hidden="1">{"data",#N/A,FALSE,"INPUT"}</definedName>
    <definedName name="hoja5_4" hidden="1">{"data",#N/A,FALSE,"INPUT"}</definedName>
    <definedName name="hoja5_5" localSheetId="2" hidden="1">{"data",#N/A,FALSE,"INPUT"}</definedName>
    <definedName name="hoja5_5" hidden="1">{"data",#N/A,FALSE,"INPUT"}</definedName>
    <definedName name="HojaB" localSheetId="2">#REF!</definedName>
    <definedName name="HojaB" localSheetId="1">#REF!</definedName>
    <definedName name="HojaB">#REF!</definedName>
    <definedName name="Home">[65]graphdialog!$V$21</definedName>
    <definedName name="HOMEXP">#N/A</definedName>
    <definedName name="hon" localSheetId="2" hidden="1">{"Full Gross to Net",#N/A,TRUE,"GtoN";"R_I Accepted from Group Coys",#N/A,TRUE,"GtoN";"R_I Ceded to Group Coys",#N/A,TRUE,"GtoN";"Closing Loss Reserves and Gross Claims Incurred",#N/A,TRUE,"GtoN"}</definedName>
    <definedName name="hon" localSheetId="1" hidden="1">{"Full Gross to Net",#N/A,TRUE,"GtoN";"R_I Accepted from Group Coys",#N/A,TRUE,"GtoN";"R_I Ceded to Group Coys",#N/A,TRUE,"GtoN";"Closing Loss Reserves and Gross Claims Incurred",#N/A,TRUE,"GtoN"}</definedName>
    <definedName name="hon" hidden="1">{"Full Gross to Net",#N/A,TRUE,"GtoN";"R_I Accepted from Group Coys",#N/A,TRUE,"GtoN";"R_I Ceded to Group Coys",#N/A,TRUE,"GtoN";"Closing Loss Reserves and Gross Claims Incurred",#N/A,TRUE,"GtoN"}</definedName>
    <definedName name="hon_1" localSheetId="2" hidden="1">{"Full Gross to Net",#N/A,TRUE,"GtoN";"R_I Accepted from Group Coys",#N/A,TRUE,"GtoN";"R_I Ceded to Group Coys",#N/A,TRUE,"GtoN";"Closing Loss Reserves and Gross Claims Incurred",#N/A,TRUE,"GtoN"}</definedName>
    <definedName name="hon_1" localSheetId="1" hidden="1">{"Full Gross to Net",#N/A,TRUE,"GtoN";"R_I Accepted from Group Coys",#N/A,TRUE,"GtoN";"R_I Ceded to Group Coys",#N/A,TRUE,"GtoN";"Closing Loss Reserves and Gross Claims Incurred",#N/A,TRUE,"GtoN"}</definedName>
    <definedName name="hon_1" hidden="1">{"Full Gross to Net",#N/A,TRUE,"GtoN";"R_I Accepted from Group Coys",#N/A,TRUE,"GtoN";"R_I Ceded to Group Coys",#N/A,TRUE,"GtoN";"Closing Loss Reserves and Gross Claims Incurred",#N/A,TRUE,"GtoN"}</definedName>
    <definedName name="hon_1_1" localSheetId="2" hidden="1">{"Full Gross to Net",#N/A,TRUE,"GtoN";"R_I Accepted from Group Coys",#N/A,TRUE,"GtoN";"R_I Ceded to Group Coys",#N/A,TRUE,"GtoN";"Closing Loss Reserves and Gross Claims Incurred",#N/A,TRUE,"GtoN"}</definedName>
    <definedName name="hon_1_1" hidden="1">{"Full Gross to Net",#N/A,TRUE,"GtoN";"R_I Accepted from Group Coys",#N/A,TRUE,"GtoN";"R_I Ceded to Group Coys",#N/A,TRUE,"GtoN";"Closing Loss Reserves and Gross Claims Incurred",#N/A,TRUE,"GtoN"}</definedName>
    <definedName name="hon_2" localSheetId="2" hidden="1">{"Full Gross to Net",#N/A,TRUE,"GtoN";"R_I Accepted from Group Coys",#N/A,TRUE,"GtoN";"R_I Ceded to Group Coys",#N/A,TRUE,"GtoN";"Closing Loss Reserves and Gross Claims Incurred",#N/A,TRUE,"GtoN"}</definedName>
    <definedName name="hon_2" localSheetId="1" hidden="1">{"Full Gross to Net",#N/A,TRUE,"GtoN";"R_I Accepted from Group Coys",#N/A,TRUE,"GtoN";"R_I Ceded to Group Coys",#N/A,TRUE,"GtoN";"Closing Loss Reserves and Gross Claims Incurred",#N/A,TRUE,"GtoN"}</definedName>
    <definedName name="hon_2" hidden="1">{"Full Gross to Net",#N/A,TRUE,"GtoN";"R_I Accepted from Group Coys",#N/A,TRUE,"GtoN";"R_I Ceded to Group Coys",#N/A,TRUE,"GtoN";"Closing Loss Reserves and Gross Claims Incurred",#N/A,TRUE,"GtoN"}</definedName>
    <definedName name="hon_2_1" localSheetId="2" hidden="1">{"Full Gross to Net",#N/A,TRUE,"GtoN";"R_I Accepted from Group Coys",#N/A,TRUE,"GtoN";"R_I Ceded to Group Coys",#N/A,TRUE,"GtoN";"Closing Loss Reserves and Gross Claims Incurred",#N/A,TRUE,"GtoN"}</definedName>
    <definedName name="hon_2_1" hidden="1">{"Full Gross to Net",#N/A,TRUE,"GtoN";"R_I Accepted from Group Coys",#N/A,TRUE,"GtoN";"R_I Ceded to Group Coys",#N/A,TRUE,"GtoN";"Closing Loss Reserves and Gross Claims Incurred",#N/A,TRUE,"GtoN"}</definedName>
    <definedName name="hon_3" localSheetId="2" hidden="1">{"Full Gross to Net",#N/A,TRUE,"GtoN";"R_I Accepted from Group Coys",#N/A,TRUE,"GtoN";"R_I Ceded to Group Coys",#N/A,TRUE,"GtoN";"Closing Loss Reserves and Gross Claims Incurred",#N/A,TRUE,"GtoN"}</definedName>
    <definedName name="hon_3" localSheetId="1" hidden="1">{"Full Gross to Net",#N/A,TRUE,"GtoN";"R_I Accepted from Group Coys",#N/A,TRUE,"GtoN";"R_I Ceded to Group Coys",#N/A,TRUE,"GtoN";"Closing Loss Reserves and Gross Claims Incurred",#N/A,TRUE,"GtoN"}</definedName>
    <definedName name="hon_3" hidden="1">{"Full Gross to Net",#N/A,TRUE,"GtoN";"R_I Accepted from Group Coys",#N/A,TRUE,"GtoN";"R_I Ceded to Group Coys",#N/A,TRUE,"GtoN";"Closing Loss Reserves and Gross Claims Incurred",#N/A,TRUE,"GtoN"}</definedName>
    <definedName name="hon_3_1" localSheetId="2" hidden="1">{"Full Gross to Net",#N/A,TRUE,"GtoN";"R_I Accepted from Group Coys",#N/A,TRUE,"GtoN";"R_I Ceded to Group Coys",#N/A,TRUE,"GtoN";"Closing Loss Reserves and Gross Claims Incurred",#N/A,TRUE,"GtoN"}</definedName>
    <definedName name="hon_3_1" hidden="1">{"Full Gross to Net",#N/A,TRUE,"GtoN";"R_I Accepted from Group Coys",#N/A,TRUE,"GtoN";"R_I Ceded to Group Coys",#N/A,TRUE,"GtoN";"Closing Loss Reserves and Gross Claims Incurred",#N/A,TRUE,"GtoN"}</definedName>
    <definedName name="hon_4" localSheetId="2" hidden="1">{"Full Gross to Net",#N/A,TRUE,"GtoN";"R_I Accepted from Group Coys",#N/A,TRUE,"GtoN";"R_I Ceded to Group Coys",#N/A,TRUE,"GtoN";"Closing Loss Reserves and Gross Claims Incurred",#N/A,TRUE,"GtoN"}</definedName>
    <definedName name="hon_4" hidden="1">{"Full Gross to Net",#N/A,TRUE,"GtoN";"R_I Accepted from Group Coys",#N/A,TRUE,"GtoN";"R_I Ceded to Group Coys",#N/A,TRUE,"GtoN";"Closing Loss Reserves and Gross Claims Incurred",#N/A,TRUE,"GtoN"}</definedName>
    <definedName name="hon_5" localSheetId="2" hidden="1">{"Full Gross to Net",#N/A,TRUE,"GtoN";"R_I Accepted from Group Coys",#N/A,TRUE,"GtoN";"R_I Ceded to Group Coys",#N/A,TRUE,"GtoN";"Closing Loss Reserves and Gross Claims Incurred",#N/A,TRUE,"GtoN"}</definedName>
    <definedName name="hon_5" hidden="1">{"Full Gross to Net",#N/A,TRUE,"GtoN";"R_I Accepted from Group Coys",#N/A,TRUE,"GtoN";"R_I Ceded to Group Coys",#N/A,TRUE,"GtoN";"Closing Loss Reserves and Gross Claims Incurred",#N/A,TRUE,"GtoN"}</definedName>
    <definedName name="HOPHONE">#N/A</definedName>
    <definedName name="horasextras" localSheetId="2">#REF!</definedName>
    <definedName name="horasextras" localSheetId="1">#REF!</definedName>
    <definedName name="horasextras">#REF!</definedName>
    <definedName name="HOREF">#N/A</definedName>
    <definedName name="Horz_B">'[8]All Variables'!$C$83:$N$83</definedName>
    <definedName name="HOSAN">#N/A</definedName>
    <definedName name="Hotel" localSheetId="2">#REF!</definedName>
    <definedName name="Hotel" localSheetId="1">#REF!</definedName>
    <definedName name="Hotel">#REF!</definedName>
    <definedName name="HOUSECODE">#N/A</definedName>
    <definedName name="HOVATCODE">#N/A</definedName>
    <definedName name="HOVATRATE">#N/A</definedName>
    <definedName name="HowToUnprotect">#N/A</definedName>
    <definedName name="HOY" localSheetId="2">'[90]10ASAL'!#REF!</definedName>
    <definedName name="HOY" localSheetId="1">'[90]10ASAL'!#REF!</definedName>
    <definedName name="HOY">'[90]10ASAL'!#REF!</definedName>
    <definedName name="HOZIP">#N/A</definedName>
    <definedName name="HR" localSheetId="2">#REF!</definedName>
    <definedName name="HR" localSheetId="1">#REF!</definedName>
    <definedName name="HR">#REF!</definedName>
    <definedName name="hsjsjsj" localSheetId="2">#REF!</definedName>
    <definedName name="hsjsjsj" localSheetId="1">#REF!</definedName>
    <definedName name="hsjsjsj">#REF!</definedName>
    <definedName name="HTML_CodePage" hidden="1">1252</definedName>
    <definedName name="HTML_Control" localSheetId="2" hidden="1">{"'Tracking'!$A$1:$Z$493"}</definedName>
    <definedName name="HTML_Control" localSheetId="1" hidden="1">{"'Tracking'!$A$1:$Z$493"}</definedName>
    <definedName name="HTML_Control" hidden="1">{"'Tracking'!$A$1:$Z$493"}</definedName>
    <definedName name="HTML_Control_1" localSheetId="2" hidden="1">{"'Tracking'!$A$1:$Z$493"}</definedName>
    <definedName name="HTML_Control_1" localSheetId="1" hidden="1">{"'Tracking'!$A$1:$Z$493"}</definedName>
    <definedName name="HTML_Control_1" hidden="1">{"'Tracking'!$A$1:$Z$493"}</definedName>
    <definedName name="HTML_Control_1_1" localSheetId="2" hidden="1">{"'Tracking'!$A$1:$Z$493"}</definedName>
    <definedName name="HTML_Control_1_1" hidden="1">{"'Tracking'!$A$1:$Z$493"}</definedName>
    <definedName name="HTML_Control_2" localSheetId="2" hidden="1">{"'Tracking'!$A$1:$Z$493"}</definedName>
    <definedName name="HTML_Control_2" localSheetId="1" hidden="1">{"'Tracking'!$A$1:$Z$493"}</definedName>
    <definedName name="HTML_Control_2" hidden="1">{"'Tracking'!$A$1:$Z$493"}</definedName>
    <definedName name="HTML_Control_2_1" localSheetId="2" hidden="1">{"'Tracking'!$A$1:$Z$493"}</definedName>
    <definedName name="HTML_Control_2_1" hidden="1">{"'Tracking'!$A$1:$Z$493"}</definedName>
    <definedName name="HTML_Control_3" localSheetId="2" hidden="1">{"'Tracking'!$A$1:$Z$493"}</definedName>
    <definedName name="HTML_Control_3" localSheetId="1" hidden="1">{"'Tracking'!$A$1:$Z$493"}</definedName>
    <definedName name="HTML_Control_3" hidden="1">{"'Tracking'!$A$1:$Z$493"}</definedName>
    <definedName name="HTML_Control_3_1" localSheetId="2" hidden="1">{"'Tracking'!$A$1:$Z$493"}</definedName>
    <definedName name="HTML_Control_3_1" hidden="1">{"'Tracking'!$A$1:$Z$493"}</definedName>
    <definedName name="HTML_Control_4" localSheetId="2" hidden="1">{"'Tracking'!$A$1:$Z$493"}</definedName>
    <definedName name="HTML_Control_4" hidden="1">{"'Tracking'!$A$1:$Z$493"}</definedName>
    <definedName name="HTML_Control_5" localSheetId="2" hidden="1">{"'Tracking'!$A$1:$Z$493"}</definedName>
    <definedName name="HTML_Control_5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F________00___6624710170000" localSheetId="2">#REF!</definedName>
    <definedName name="HUF________00___6624710170000" localSheetId="1">#REF!</definedName>
    <definedName name="HUF________00___6624710170000">#REF!</definedName>
    <definedName name="HUN" localSheetId="2">#REF!</definedName>
    <definedName name="HUN" localSheetId="1">#REF!</definedName>
    <definedName name="HUN">#REF!</definedName>
    <definedName name="hzhhzhz">'[172]Calculo PREV. SOCIAL'!$E$5</definedName>
    <definedName name="i" localSheetId="2">{#N/A,#N/A,FALSE,"Static Proforma";#N/A,#N/A,FALSE,"Bldg Dev DCF";#N/A,#N/A,FALSE,"Land Sales DCF"}</definedName>
    <definedName name="i" localSheetId="1">{#N/A,#N/A,FALSE,"Static Proforma";#N/A,#N/A,FALSE,"Bldg Dev DCF";#N/A,#N/A,FALSE,"Land Sales DCF"}</definedName>
    <definedName name="i">{#N/A,#N/A,FALSE,"Static Proforma";#N/A,#N/A,FALSE,"Bldg Dev DCF";#N/A,#N/A,FALSE,"Land Sales DCF"}</definedName>
    <definedName name="I___1B_IVA_Acreditable" localSheetId="2">#REF!</definedName>
    <definedName name="I___1B_IVA_Acreditable" localSheetId="1">#REF!</definedName>
    <definedName name="I___1B_IVA_Acreditable">#REF!</definedName>
    <definedName name="i_1" localSheetId="2">{#N/A,#N/A,FALSE,"Static Proforma";#N/A,#N/A,FALSE,"Bldg Dev DCF";#N/A,#N/A,FALSE,"Land Sales DCF"}</definedName>
    <definedName name="i_1" localSheetId="1">{#N/A,#N/A,FALSE,"Static Proforma";#N/A,#N/A,FALSE,"Bldg Dev DCF";#N/A,#N/A,FALSE,"Land Sales DCF"}</definedName>
    <definedName name="i_1">{#N/A,#N/A,FALSE,"Static Proforma";#N/A,#N/A,FALSE,"Bldg Dev DCF";#N/A,#N/A,FALSE,"Land Sales DCF"}</definedName>
    <definedName name="i_1_1" localSheetId="2">{#N/A,#N/A,FALSE,"Static Proforma";#N/A,#N/A,FALSE,"Bldg Dev DCF";#N/A,#N/A,FALSE,"Land Sales DCF"}</definedName>
    <definedName name="i_1_1">{#N/A,#N/A,FALSE,"Static Proforma";#N/A,#N/A,FALSE,"Bldg Dev DCF";#N/A,#N/A,FALSE,"Land Sales DCF"}</definedName>
    <definedName name="I_161" localSheetId="2">#REF!</definedName>
    <definedName name="I_161" localSheetId="1">#REF!</definedName>
    <definedName name="I_161">#REF!</definedName>
    <definedName name="i_2" localSheetId="2">{#N/A,#N/A,FALSE,"Static Proforma";#N/A,#N/A,FALSE,"Bldg Dev DCF";#N/A,#N/A,FALSE,"Land Sales DCF"}</definedName>
    <definedName name="i_2" localSheetId="1">{#N/A,#N/A,FALSE,"Static Proforma";#N/A,#N/A,FALSE,"Bldg Dev DCF";#N/A,#N/A,FALSE,"Land Sales DCF"}</definedName>
    <definedName name="i_2">{#N/A,#N/A,FALSE,"Static Proforma";#N/A,#N/A,FALSE,"Bldg Dev DCF";#N/A,#N/A,FALSE,"Land Sales DCF"}</definedName>
    <definedName name="i_2_1" localSheetId="2">{#N/A,#N/A,FALSE,"Static Proforma";#N/A,#N/A,FALSE,"Bldg Dev DCF";#N/A,#N/A,FALSE,"Land Sales DCF"}</definedName>
    <definedName name="i_2_1">{#N/A,#N/A,FALSE,"Static Proforma";#N/A,#N/A,FALSE,"Bldg Dev DCF";#N/A,#N/A,FALSE,"Land Sales DCF"}</definedName>
    <definedName name="i_3" localSheetId="2">{#N/A,#N/A,FALSE,"Static Proforma";#N/A,#N/A,FALSE,"Bldg Dev DCF";#N/A,#N/A,FALSE,"Land Sales DCF"}</definedName>
    <definedName name="i_3" localSheetId="1">{#N/A,#N/A,FALSE,"Static Proforma";#N/A,#N/A,FALSE,"Bldg Dev DCF";#N/A,#N/A,FALSE,"Land Sales DCF"}</definedName>
    <definedName name="i_3">{#N/A,#N/A,FALSE,"Static Proforma";#N/A,#N/A,FALSE,"Bldg Dev DCF";#N/A,#N/A,FALSE,"Land Sales DCF"}</definedName>
    <definedName name="i_3_1" localSheetId="2">{#N/A,#N/A,FALSE,"Static Proforma";#N/A,#N/A,FALSE,"Bldg Dev DCF";#N/A,#N/A,FALSE,"Land Sales DCF"}</definedName>
    <definedName name="i_3_1">{#N/A,#N/A,FALSE,"Static Proforma";#N/A,#N/A,FALSE,"Bldg Dev DCF";#N/A,#N/A,FALSE,"Land Sales DCF"}</definedName>
    <definedName name="i_4" localSheetId="2">{#N/A,#N/A,FALSE,"Static Proforma";#N/A,#N/A,FALSE,"Bldg Dev DCF";#N/A,#N/A,FALSE,"Land Sales DCF"}</definedName>
    <definedName name="i_4">{#N/A,#N/A,FALSE,"Static Proforma";#N/A,#N/A,FALSE,"Bldg Dev DCF";#N/A,#N/A,FALSE,"Land Sales DCF"}</definedName>
    <definedName name="i_5" localSheetId="2">{#N/A,#N/A,FALSE,"Static Proforma";#N/A,#N/A,FALSE,"Bldg Dev DCF";#N/A,#N/A,FALSE,"Land Sales DCF"}</definedName>
    <definedName name="i_5">{#N/A,#N/A,FALSE,"Static Proforma";#N/A,#N/A,FALSE,"Bldg Dev DCF";#N/A,#N/A,FALSE,"Land Sales DCF"}</definedName>
    <definedName name="i_rate" localSheetId="2">#REF!</definedName>
    <definedName name="i_rate" localSheetId="1">#REF!</definedName>
    <definedName name="i_rate">#REF!</definedName>
    <definedName name="IA" localSheetId="2">#REF!</definedName>
    <definedName name="IA" localSheetId="1">#REF!</definedName>
    <definedName name="IA">#REF!</definedName>
    <definedName name="IA5A" localSheetId="2">#REF!</definedName>
    <definedName name="IA5A" localSheetId="1">#REF!</definedName>
    <definedName name="IA5A">#REF!</definedName>
    <definedName name="IBES">#REF!</definedName>
    <definedName name="ibesgrowth" hidden="1">#REF!</definedName>
    <definedName name="ibestable" hidden="1">#REF!</definedName>
    <definedName name="IBformat">#REF!</definedName>
    <definedName name="IC">#REF!</definedName>
    <definedName name="ID">#REF!</definedName>
    <definedName name="IDN">#REF!</definedName>
    <definedName name="ien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en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IFN" localSheetId="2">#REF!</definedName>
    <definedName name="IFN" localSheetId="1">#REF!</definedName>
    <definedName name="IFN">#REF!</definedName>
    <definedName name="iHLR_Spares">'[8]All Variables'!$C$109:$N$109</definedName>
    <definedName name="iHLR_T3">'[8]All Variables'!$C$108:$N$108</definedName>
    <definedName name="iiiiiiiiiiiiiiiiiiiiii" localSheetId="2">poi</definedName>
    <definedName name="iiiiiiiiiiiiiiiiiiiiii" localSheetId="1">poi</definedName>
    <definedName name="iiiiiiiiiiiiiiiiiiiiii">poi</definedName>
    <definedName name="il" localSheetId="2">#REF!</definedName>
    <definedName name="il" localSheetId="1">#REF!</definedName>
    <definedName name="il">#REF!</definedName>
    <definedName name="imd" localSheetId="2">#REF!</definedName>
    <definedName name="imd" localSheetId="1">#REF!</definedName>
    <definedName name="imd">#REF!</definedName>
    <definedName name="IMPAC1" localSheetId="2">#REF!</definedName>
    <definedName name="IMPAC1" localSheetId="1">#REF!</definedName>
    <definedName name="IMPAC1">#REF!</definedName>
    <definedName name="IMPAC2">#REF!</definedName>
    <definedName name="ImpliedData">#REF!</definedName>
    <definedName name="import">#N/A</definedName>
    <definedName name="ImportFile">#N/A</definedName>
    <definedName name="IMPR_AREA" localSheetId="2">#REF!</definedName>
    <definedName name="IMPR_AREA" localSheetId="1">#REF!</definedName>
    <definedName name="IMPR_AREA">#REF!</definedName>
    <definedName name="IMPRESION" localSheetId="2">#REF!</definedName>
    <definedName name="IMPRESION" localSheetId="1">#REF!</definedName>
    <definedName name="IMPRESION">#REF!</definedName>
    <definedName name="ImpresionEpson">[173]Macro1!$D$1</definedName>
    <definedName name="ImpresionHP">[173]Macro1!$E$1</definedName>
    <definedName name="Imprime_Dec.Anual" localSheetId="2">#REF!</definedName>
    <definedName name="Imprime_Dec.Anual" localSheetId="1">#REF!</definedName>
    <definedName name="Imprime_Dec.Anual">#REF!</definedName>
    <definedName name="IMPUESTOS" localSheetId="2">[140]B!#REF!</definedName>
    <definedName name="IMPUESTOS" localSheetId="1">[140]B!#REF!</definedName>
    <definedName name="IMPUESTOS">[140]B!#REF!</definedName>
    <definedName name="IMPUESTOSOBRENODEDUCIBLES" localSheetId="2">#REF!</definedName>
    <definedName name="IMPUESTOSOBRENODEDUCIBLES" localSheetId="1">#REF!</definedName>
    <definedName name="IMPUESTOSOBRENODEDUCIBLES">#REF!</definedName>
    <definedName name="IMSS" localSheetId="2">#REF!</definedName>
    <definedName name="IMSS" localSheetId="1">#REF!</definedName>
    <definedName name="IMSS">#REF!</definedName>
    <definedName name="in" localSheetId="2">#REF!</definedName>
    <definedName name="in" localSheetId="1">#REF!</definedName>
    <definedName name="in">#REF!</definedName>
    <definedName name="inacom">#REF!</definedName>
    <definedName name="INC">#REF!</definedName>
    <definedName name="INCENTIVES">[92]Rates!$B$3:$Q$28</definedName>
    <definedName name="incentivos" localSheetId="2">#REF!</definedName>
    <definedName name="incentivos" localSheetId="1">#REF!</definedName>
    <definedName name="incentivos">#REF!</definedName>
    <definedName name="InclStormSurge" localSheetId="2">#REF!</definedName>
    <definedName name="InclStormSurge" localSheetId="1">#REF!</definedName>
    <definedName name="InclStormSurge">#REF!</definedName>
    <definedName name="income" localSheetId="2">#REF!</definedName>
    <definedName name="income" localSheetId="1">#REF!</definedName>
    <definedName name="income">#REF!</definedName>
    <definedName name="income_2">#REF!</definedName>
    <definedName name="income1">#REF!</definedName>
    <definedName name="income2">#REF!</definedName>
    <definedName name="income3">#REF!</definedName>
    <definedName name="INCRE">#REF!</definedName>
    <definedName name="IncrementCustomNote">[65]graphdialog!$L$6</definedName>
    <definedName name="IncrementCustomSet">[65]PictureSheet!$AH$7</definedName>
    <definedName name="IncrementNote">[65]graphdialog!$L$3</definedName>
    <definedName name="IncrementSet">[65]PictureSheet!$AH$1</definedName>
    <definedName name="incstmtexp" localSheetId="2">#REF!</definedName>
    <definedName name="incstmtexp" localSheetId="1">#REF!</definedName>
    <definedName name="incstmtexp">#REF!</definedName>
    <definedName name="indemnizacion" localSheetId="2">#REF!</definedName>
    <definedName name="indemnizacion" localSheetId="1">#REF!</definedName>
    <definedName name="indemnizacion">#REF!</definedName>
    <definedName name="indemnizaciones" localSheetId="2">#REF!</definedName>
    <definedName name="indemnizaciones" localSheetId="1">#REF!</definedName>
    <definedName name="indemnizaciones">#REF!</definedName>
    <definedName name="INDEX">#REF!</definedName>
    <definedName name="Index2">#REF!</definedName>
    <definedName name="Indic">#REF!</definedName>
    <definedName name="INDICE">#REF!</definedName>
    <definedName name="Indice." localSheetId="2" hidden="1">{#N/A,#N/A,FALSE,"Aging Summary";#N/A,#N/A,FALSE,"Ratio Analysis";#N/A,#N/A,FALSE,"Test 120 Day Accts";#N/A,#N/A,FALSE,"Tickmarks"}</definedName>
    <definedName name="Indice." localSheetId="1" hidden="1">{#N/A,#N/A,FALSE,"Aging Summary";#N/A,#N/A,FALSE,"Ratio Analysis";#N/A,#N/A,FALSE,"Test 120 Day Accts";#N/A,#N/A,FALSE,"Tickmarks"}</definedName>
    <definedName name="Indice." hidden="1">{#N/A,#N/A,FALSE,"Aging Summary";#N/A,#N/A,FALSE,"Ratio Analysis";#N/A,#N/A,FALSE,"Test 120 Day Accts";#N/A,#N/A,FALSE,"Tickmarks"}</definedName>
    <definedName name="Indice._1" localSheetId="2" hidden="1">{#N/A,#N/A,FALSE,"Aging Summary";#N/A,#N/A,FALSE,"Ratio Analysis";#N/A,#N/A,FALSE,"Test 120 Day Accts";#N/A,#N/A,FALSE,"Tickmarks"}</definedName>
    <definedName name="Indice._1" localSheetId="1" hidden="1">{#N/A,#N/A,FALSE,"Aging Summary";#N/A,#N/A,FALSE,"Ratio Analysis";#N/A,#N/A,FALSE,"Test 120 Day Accts";#N/A,#N/A,FALSE,"Tickmarks"}</definedName>
    <definedName name="Indice._1" hidden="1">{#N/A,#N/A,FALSE,"Aging Summary";#N/A,#N/A,FALSE,"Ratio Analysis";#N/A,#N/A,FALSE,"Test 120 Day Accts";#N/A,#N/A,FALSE,"Tickmarks"}</definedName>
    <definedName name="Indice._1_1" localSheetId="2" hidden="1">{#N/A,#N/A,FALSE,"Aging Summary";#N/A,#N/A,FALSE,"Ratio Analysis";#N/A,#N/A,FALSE,"Test 120 Day Accts";#N/A,#N/A,FALSE,"Tickmarks"}</definedName>
    <definedName name="Indice._1_1" hidden="1">{#N/A,#N/A,FALSE,"Aging Summary";#N/A,#N/A,FALSE,"Ratio Analysis";#N/A,#N/A,FALSE,"Test 120 Day Accts";#N/A,#N/A,FALSE,"Tickmarks"}</definedName>
    <definedName name="Indice._2" localSheetId="2" hidden="1">{#N/A,#N/A,FALSE,"Aging Summary";#N/A,#N/A,FALSE,"Ratio Analysis";#N/A,#N/A,FALSE,"Test 120 Day Accts";#N/A,#N/A,FALSE,"Tickmarks"}</definedName>
    <definedName name="Indice._2" localSheetId="1" hidden="1">{#N/A,#N/A,FALSE,"Aging Summary";#N/A,#N/A,FALSE,"Ratio Analysis";#N/A,#N/A,FALSE,"Test 120 Day Accts";#N/A,#N/A,FALSE,"Tickmarks"}</definedName>
    <definedName name="Indice._2" hidden="1">{#N/A,#N/A,FALSE,"Aging Summary";#N/A,#N/A,FALSE,"Ratio Analysis";#N/A,#N/A,FALSE,"Test 120 Day Accts";#N/A,#N/A,FALSE,"Tickmarks"}</definedName>
    <definedName name="Indice._2_1" localSheetId="2" hidden="1">{#N/A,#N/A,FALSE,"Aging Summary";#N/A,#N/A,FALSE,"Ratio Analysis";#N/A,#N/A,FALSE,"Test 120 Day Accts";#N/A,#N/A,FALSE,"Tickmarks"}</definedName>
    <definedName name="Indice._2_1" hidden="1">{#N/A,#N/A,FALSE,"Aging Summary";#N/A,#N/A,FALSE,"Ratio Analysis";#N/A,#N/A,FALSE,"Test 120 Day Accts";#N/A,#N/A,FALSE,"Tickmarks"}</definedName>
    <definedName name="Indice._3" localSheetId="2" hidden="1">{#N/A,#N/A,FALSE,"Aging Summary";#N/A,#N/A,FALSE,"Ratio Analysis";#N/A,#N/A,FALSE,"Test 120 Day Accts";#N/A,#N/A,FALSE,"Tickmarks"}</definedName>
    <definedName name="Indice._3" localSheetId="1" hidden="1">{#N/A,#N/A,FALSE,"Aging Summary";#N/A,#N/A,FALSE,"Ratio Analysis";#N/A,#N/A,FALSE,"Test 120 Day Accts";#N/A,#N/A,FALSE,"Tickmarks"}</definedName>
    <definedName name="Indice._3" hidden="1">{#N/A,#N/A,FALSE,"Aging Summary";#N/A,#N/A,FALSE,"Ratio Analysis";#N/A,#N/A,FALSE,"Test 120 Day Accts";#N/A,#N/A,FALSE,"Tickmarks"}</definedName>
    <definedName name="Indice._3_1" localSheetId="2" hidden="1">{#N/A,#N/A,FALSE,"Aging Summary";#N/A,#N/A,FALSE,"Ratio Analysis";#N/A,#N/A,FALSE,"Test 120 Day Accts";#N/A,#N/A,FALSE,"Tickmarks"}</definedName>
    <definedName name="Indice._3_1" hidden="1">{#N/A,#N/A,FALSE,"Aging Summary";#N/A,#N/A,FALSE,"Ratio Analysis";#N/A,#N/A,FALSE,"Test 120 Day Accts";#N/A,#N/A,FALSE,"Tickmarks"}</definedName>
    <definedName name="Indice._4" localSheetId="2" hidden="1">{#N/A,#N/A,FALSE,"Aging Summary";#N/A,#N/A,FALSE,"Ratio Analysis";#N/A,#N/A,FALSE,"Test 120 Day Accts";#N/A,#N/A,FALSE,"Tickmarks"}</definedName>
    <definedName name="Indice._4" hidden="1">{#N/A,#N/A,FALSE,"Aging Summary";#N/A,#N/A,FALSE,"Ratio Analysis";#N/A,#N/A,FALSE,"Test 120 Day Accts";#N/A,#N/A,FALSE,"Tickmarks"}</definedName>
    <definedName name="Indice._5" localSheetId="2" hidden="1">{#N/A,#N/A,FALSE,"Aging Summary";#N/A,#N/A,FALSE,"Ratio Analysis";#N/A,#N/A,FALSE,"Test 120 Day Accts";#N/A,#N/A,FALSE,"Tickmarks"}</definedName>
    <definedName name="Indice._5" hidden="1">{#N/A,#N/A,FALSE,"Aging Summary";#N/A,#N/A,FALSE,"Ratio Analysis";#N/A,#N/A,FALSE,"Test 120 Day Accts";#N/A,#N/A,FALSE,"Tickmarks"}</definedName>
    <definedName name="INDICE___0" localSheetId="2">#REF!</definedName>
    <definedName name="INDICE___0" localSheetId="1">#REF!</definedName>
    <definedName name="INDICE___0">#REF!</definedName>
    <definedName name="INDICES" localSheetId="2">#REF!</definedName>
    <definedName name="INDICES" localSheetId="1">#REF!</definedName>
    <definedName name="INDICES">#REF!</definedName>
    <definedName name="indocc" localSheetId="2">#REF!</definedName>
    <definedName name="indocc" localSheetId="1">#REF!</definedName>
    <definedName name="indocc">#REF!</definedName>
    <definedName name="indoccst">#REF!</definedName>
    <definedName name="indown">#REF!</definedName>
    <definedName name="indstate">#REF!</definedName>
    <definedName name="indyr">#REF!</definedName>
    <definedName name="indyr1">#REF!</definedName>
    <definedName name="INFO_RANGE">#REF!</definedName>
    <definedName name="INGIA">#REF!</definedName>
    <definedName name="INGISR">#REF!</definedName>
    <definedName name="ingmic">#REF!</definedName>
    <definedName name="Ingresos">[89]Ingresos!$A$8:$AR$209</definedName>
    <definedName name="Ingresos_ABS" localSheetId="2">#REF!</definedName>
    <definedName name="Ingresos_ABS" localSheetId="1">#REF!</definedName>
    <definedName name="Ingresos_ABS">#REF!</definedName>
    <definedName name="INGRESOS1" localSheetId="2">#REF!</definedName>
    <definedName name="INGRESOS1" localSheetId="1">#REF!</definedName>
    <definedName name="INGRESOS1">#REF!</definedName>
    <definedName name="INGRESOS2" localSheetId="2">#REF!</definedName>
    <definedName name="INGRESOS2" localSheetId="1">#REF!</definedName>
    <definedName name="INGRESOS2">#REF!</definedName>
    <definedName name="INGRESOSOTROS">[174]X!$E$136</definedName>
    <definedName name="INIABR01" localSheetId="2">#REF!</definedName>
    <definedName name="INIABR01" localSheetId="1">#REF!</definedName>
    <definedName name="INIABR01">#REF!</definedName>
    <definedName name="INIMZO01" localSheetId="2">#REF!</definedName>
    <definedName name="INIMZO01" localSheetId="1">#REF!</definedName>
    <definedName name="INIMZO01">#REF!</definedName>
    <definedName name="init_lower_guess" localSheetId="2">#REF!</definedName>
    <definedName name="init_lower_guess" localSheetId="1">#REF!</definedName>
    <definedName name="init_lower_guess">#REF!</definedName>
    <definedName name="Init_Res">[80]Analytics!$C$8</definedName>
    <definedName name="init_upper_guess" localSheetId="2">#REF!</definedName>
    <definedName name="init_upper_guess" localSheetId="1">#REF!</definedName>
    <definedName name="init_upper_guess">#REF!</definedName>
    <definedName name="initial.site.config" localSheetId="2">#REF!</definedName>
    <definedName name="initial.site.config" localSheetId="1">#REF!</definedName>
    <definedName name="initial.site.config">#REF!</definedName>
    <definedName name="Initial_Conversion_of_Gain_Model?__Y_N" localSheetId="2">#REF!</definedName>
    <definedName name="Initial_Conversion_of_Gain_Model?__Y_N" localSheetId="1">#REF!</definedName>
    <definedName name="Initial_Conversion_of_Gain_Model?__Y_N">#REF!</definedName>
    <definedName name="inpc">[175]inpc!$A$1:$B$65536</definedName>
    <definedName name="INPC_1" localSheetId="2">#REF!</definedName>
    <definedName name="INPC_1" localSheetId="1">#REF!</definedName>
    <definedName name="INPC_1">#REF!</definedName>
    <definedName name="INPC_2" localSheetId="2">#REF!</definedName>
    <definedName name="INPC_2" localSheetId="1">#REF!</definedName>
    <definedName name="INPC_2">#REF!</definedName>
    <definedName name="inpc_andre" localSheetId="2">#REF!</definedName>
    <definedName name="inpc_andre" localSheetId="1">#REF!</definedName>
    <definedName name="inpc_andre">#REF!</definedName>
    <definedName name="INPC1">#REF!</definedName>
    <definedName name="inpc2">#REF!</definedName>
    <definedName name="INPC2002">'[176]INPC 2002'!$A$4:$F$171</definedName>
    <definedName name="inpcc" localSheetId="2">#REF!</definedName>
    <definedName name="inpcc" localSheetId="1">#REF!</definedName>
    <definedName name="inpcc">#REF!</definedName>
    <definedName name="INPCEUA" localSheetId="2">#REF!</definedName>
    <definedName name="INPCEUA" localSheetId="1">#REF!</definedName>
    <definedName name="INPCEUA">#REF!</definedName>
    <definedName name="input" localSheetId="2">#REF!</definedName>
    <definedName name="input" localSheetId="1">#REF!</definedName>
    <definedName name="input">#REF!</definedName>
    <definedName name="InputMatrix">#REF!</definedName>
    <definedName name="INPUTS">#REF!</definedName>
    <definedName name="INRM1">#REF!</definedName>
    <definedName name="ins">#REF!</definedName>
    <definedName name="INSATALACIONMEX">#REF!</definedName>
    <definedName name="InsertionPoint">#REF!</definedName>
    <definedName name="instalacion">#REF!</definedName>
    <definedName name="Instance">#REF!</definedName>
    <definedName name="InstanceInit">[177]DrillDownMacros!$A$2</definedName>
    <definedName name="int" localSheetId="2">#REF!</definedName>
    <definedName name="int" localSheetId="1">#REF!</definedName>
    <definedName name="int">#REF!</definedName>
    <definedName name="INT_ACARGO" localSheetId="2">'[37]C-4'!#REF!</definedName>
    <definedName name="INT_ACARGO" localSheetId="1">'[37]C-4'!#REF!</definedName>
    <definedName name="INT_ACARGO">'[37]C-4'!#REF!</definedName>
    <definedName name="int_acum" localSheetId="2">#REF!</definedName>
    <definedName name="int_acum" localSheetId="1">#REF!</definedName>
    <definedName name="int_acum">#REF!</definedName>
    <definedName name="INT_ACUMULABLE" localSheetId="2">'[37]C-3'!#REF!</definedName>
    <definedName name="INT_ACUMULABLE" localSheetId="1">'[37]C-3'!#REF!</definedName>
    <definedName name="INT_ACUMULABLE">'[37]C-3'!#REF!</definedName>
    <definedName name="INT_AFAVOR" localSheetId="2">'[37]C-3'!#REF!</definedName>
    <definedName name="INT_AFAVOR" localSheetId="1">'[37]C-3'!#REF!</definedName>
    <definedName name="INT_AFAVOR">'[37]C-3'!#REF!</definedName>
    <definedName name="int_cargo" localSheetId="2">#REF!</definedName>
    <definedName name="int_cargo" localSheetId="1">#REF!</definedName>
    <definedName name="int_cargo">#REF!</definedName>
    <definedName name="int_ded" localSheetId="2">#REF!</definedName>
    <definedName name="int_ded" localSheetId="1">#REF!</definedName>
    <definedName name="int_ded">#REF!</definedName>
    <definedName name="INT_DEDUCIBLE" localSheetId="2">'[37]C-4'!#REF!</definedName>
    <definedName name="INT_DEDUCIBLE" localSheetId="1">'[37]C-4'!#REF!</definedName>
    <definedName name="INT_DEDUCIBLE">'[37]C-4'!#REF!</definedName>
    <definedName name="INTA" localSheetId="2">#REF!</definedName>
    <definedName name="INTA" localSheetId="1">#REF!</definedName>
    <definedName name="INTA">#REF!</definedName>
    <definedName name="INTD" localSheetId="2">#REF!</definedName>
    <definedName name="INTD" localSheetId="1">#REF!</definedName>
    <definedName name="INTD">#REF!</definedName>
    <definedName name="integrables" localSheetId="2">#REF!</definedName>
    <definedName name="integrables" localSheetId="1">#REF!</definedName>
    <definedName name="integrables">#REF!</definedName>
    <definedName name="INTEGRACIONACTP">#REF!</definedName>
    <definedName name="interco">#REF!</definedName>
    <definedName name="INTERCO_RENT_INC_B" localSheetId="2">#REF!,#REF!,#REF!,#REF!,#REF!,#REF!,#REF!,#REF!,#REF!</definedName>
    <definedName name="INTERCO_RENT_INC_B" localSheetId="1">#REF!,#REF!,#REF!,#REF!,#REF!,#REF!,#REF!,#REF!,#REF!</definedName>
    <definedName name="INTERCO_RENT_INC_B">#REF!,#REF!,#REF!,#REF!,#REF!,#REF!,#REF!,#REF!,#REF!</definedName>
    <definedName name="INTERCO_RENT_INC_T" localSheetId="2">#REF!,#REF!,#REF!,#REF!,#REF!,#REF!,#REF!,#REF!,#REF!</definedName>
    <definedName name="INTERCO_RENT_INC_T" localSheetId="1">#REF!,#REF!,#REF!,#REF!,#REF!,#REF!,#REF!,#REF!,#REF!</definedName>
    <definedName name="INTERCO_RENT_INC_T">#REF!,#REF!,#REF!,#REF!,#REF!,#REF!,#REF!,#REF!,#REF!</definedName>
    <definedName name="Interco1" localSheetId="2">#REF!</definedName>
    <definedName name="Interco1" localSheetId="1">#REF!</definedName>
    <definedName name="Interco1">#REF!</definedName>
    <definedName name="Interco2" localSheetId="2">#REF!</definedName>
    <definedName name="Interco2" localSheetId="1">#REF!</definedName>
    <definedName name="Interco2">#REF!</definedName>
    <definedName name="Interco3" localSheetId="2">#REF!</definedName>
    <definedName name="Interco3" localSheetId="1">#REF!</definedName>
    <definedName name="Interco3">#REF!</definedName>
    <definedName name="InteresAcumulable">#REF!</definedName>
    <definedName name="InteresDeducible">#REF!</definedName>
    <definedName name="INTERESES">#REF!</definedName>
    <definedName name="interest1">#REF!</definedName>
    <definedName name="interest2">#REF!</definedName>
    <definedName name="interest98">#REF!</definedName>
    <definedName name="interest99">#REF!</definedName>
    <definedName name="intergroup98">#REF!</definedName>
    <definedName name="intergroup99">#REF!</definedName>
    <definedName name="International">'[71]FY02 MPACK DEMAND'!#REF!</definedName>
    <definedName name="Internet" localSheetId="2">#REF!</definedName>
    <definedName name="Internet" localSheetId="1">#REF!</definedName>
    <definedName name="Internet">#REF!</definedName>
    <definedName name="intexp" localSheetId="2">#REF!</definedName>
    <definedName name="intexp" localSheetId="1">#REF!</definedName>
    <definedName name="intexp">#REF!</definedName>
    <definedName name="intinc" localSheetId="2">#REF!</definedName>
    <definedName name="intinc" localSheetId="1">#REF!</definedName>
    <definedName name="intinc">#REF!</definedName>
    <definedName name="IntRate">[150]Assumptions!$C$8</definedName>
    <definedName name="INV">[140]B!#REF!</definedName>
    <definedName name="INV_INT_EXP_B" localSheetId="2">#REF!,#REF!,#REF!,#REF!,#REF!,#REF!,#REF!,#REF!,#REF!</definedName>
    <definedName name="INV_INT_EXP_B" localSheetId="1">#REF!,#REF!,#REF!,#REF!,#REF!,#REF!,#REF!,#REF!,#REF!</definedName>
    <definedName name="INV_INT_EXP_B">#REF!,#REF!,#REF!,#REF!,#REF!,#REF!,#REF!,#REF!,#REF!</definedName>
    <definedName name="INV_INT_EXP_T" localSheetId="2">#REF!,#REF!,#REF!,#REF!,#REF!,#REF!,#REF!,#REF!,#REF!</definedName>
    <definedName name="INV_INT_EXP_T" localSheetId="1">#REF!,#REF!,#REF!,#REF!,#REF!,#REF!,#REF!,#REF!,#REF!</definedName>
    <definedName name="INV_INT_EXP_T">#REF!,#REF!,#REF!,#REF!,#REF!,#REF!,#REF!,#REF!,#REF!</definedName>
    <definedName name="invcap" localSheetId="2" hidden="1">#REF!</definedName>
    <definedName name="invcap" localSheetId="1" hidden="1">#REF!</definedName>
    <definedName name="invcap" hidden="1">#REF!</definedName>
    <definedName name="invcap2" localSheetId="2" hidden="1">#REF!</definedName>
    <definedName name="invcap2" localSheetId="1" hidden="1">#REF!</definedName>
    <definedName name="invcap2" hidden="1">#REF!</definedName>
    <definedName name="INVDATE">#N/A</definedName>
    <definedName name="Inventarios" localSheetId="2">#REF!</definedName>
    <definedName name="Inventarios" localSheetId="1">#REF!</definedName>
    <definedName name="Inventarios">#REF!</definedName>
    <definedName name="inventory" localSheetId="2">#REF!</definedName>
    <definedName name="inventory" localSheetId="1">#REF!</definedName>
    <definedName name="inventory">#REF!</definedName>
    <definedName name="INVERLAT" localSheetId="2">#REF!</definedName>
    <definedName name="INVERLAT" localSheetId="1">#REF!</definedName>
    <definedName name="INVERLAT">#REF!</definedName>
    <definedName name="INVERLATDLLS">#REF!</definedName>
    <definedName name="Investment">#REF!</definedName>
    <definedName name="INVNUM">#N/A</definedName>
    <definedName name="Invoices" localSheetId="2">#REF!</definedName>
    <definedName name="Invoices" localSheetId="1">#REF!</definedName>
    <definedName name="Invoices">#REF!</definedName>
    <definedName name="ioc" localSheetId="2">#REF!</definedName>
    <definedName name="ioc" localSheetId="1">#REF!</definedName>
    <definedName name="ioc">#REF!</definedName>
    <definedName name="ip" localSheetId="2">#REF!</definedName>
    <definedName name="ip" localSheetId="1">#REF!</definedName>
    <definedName name="ip">#REF!</definedName>
    <definedName name="IP_IA_GastosAmortizables">#REF!</definedName>
    <definedName name="IP_IA_InversFinanciera">#REF!</definedName>
    <definedName name="IP_IA_InversInmaterial">#REF!</definedName>
    <definedName name="IP_IA_InversMaterial">#REF!</definedName>
    <definedName name="IP_InversionAnual">#REF!</definedName>
    <definedName name="IP_P_Filiales">#REF!</definedName>
    <definedName name="IP_P_FilialesContrat">#REF!</definedName>
    <definedName name="IP_P_FilialesPropia">#REF!</definedName>
    <definedName name="IP_P_FilialesTelefon">#REF!</definedName>
    <definedName name="IP_P_Telefonica">#REF!</definedName>
    <definedName name="IP_Plantilla">#REF!</definedName>
    <definedName name="IPL_Per_Sub">'[8]All Variables'!$C$71:$N$71</definedName>
    <definedName name="iportfolio" localSheetId="2">#REF!</definedName>
    <definedName name="iportfolio" localSheetId="1">#REF!</definedName>
    <definedName name="iportfolio">#REF!</definedName>
    <definedName name="IPRD98" localSheetId="2">#REF!</definedName>
    <definedName name="IPRD98" localSheetId="1">#REF!</definedName>
    <definedName name="IPRD98">#REF!</definedName>
    <definedName name="IPRD99" localSheetId="2">#REF!</definedName>
    <definedName name="IPRD99" localSheetId="1">#REF!</definedName>
    <definedName name="IPRD99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360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" hidden="1">"IQ_EPS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"06/28/2016 19:10:07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026"</definedName>
    <definedName name="IQ_PRICE_OVER_LTM_EPS" hidden="1">"c1029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5.6975578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Inicio">#N/A</definedName>
    <definedName name="IRAPUATO" localSheetId="2">#REF!</definedName>
    <definedName name="IRAPUATO" localSheetId="1">#REF!</definedName>
    <definedName name="IRAPUATO">#REF!</definedName>
    <definedName name="IRAPUATP" localSheetId="2">#REF!</definedName>
    <definedName name="IRAPUATP" localSheetId="1">#REF!</definedName>
    <definedName name="IRAPUATP">#REF!</definedName>
    <definedName name="iregion">'[178]List Box'!$N$6</definedName>
    <definedName name="IRELAND" localSheetId="2">#REF!</definedName>
    <definedName name="IRELAND" localSheetId="1">#REF!</definedName>
    <definedName name="IRELAND">#REF!</definedName>
    <definedName name="Ireland__ECU" localSheetId="2">#REF!</definedName>
    <definedName name="Ireland__ECU" localSheetId="1">#REF!</definedName>
    <definedName name="Ireland__ECU">#REF!</definedName>
    <definedName name="irn" localSheetId="2">#REF!</definedName>
    <definedName name="irn" localSheetId="1">#REF!</definedName>
    <definedName name="irn">#REF!</definedName>
    <definedName name="IRR_A1">#REF!</definedName>
    <definedName name="IRR_ALL">#REF!</definedName>
    <definedName name="IRR_B1">#REF!</definedName>
    <definedName name="IRR_B2_2">#REF!</definedName>
    <definedName name="IRR_B2_3">#REF!</definedName>
    <definedName name="IRR_B2_4">#REF!</definedName>
    <definedName name="IRR_B2_5">#REF!</definedName>
    <definedName name="IRR_B2_6">#REF!</definedName>
    <definedName name="IRR_B2_7">#REF!</definedName>
    <definedName name="IRR_B2_8">#REF!</definedName>
    <definedName name="IRR_B2_9">#REF!</definedName>
    <definedName name="IRR_COL">#REF!</definedName>
    <definedName name="IRRCF">#REF!</definedName>
    <definedName name="ISBgn">#REF!</definedName>
    <definedName name="ISPT">#REF!</definedName>
    <definedName name="ispt01">[44]f!$A$11:$D$20</definedName>
    <definedName name="ISR" localSheetId="2">#REF!</definedName>
    <definedName name="ISR" localSheetId="1">#REF!</definedName>
    <definedName name="ISR">#REF!</definedName>
    <definedName name="ISRDIC99" localSheetId="2">#REF!</definedName>
    <definedName name="ISRDIC99" localSheetId="1">#REF!</definedName>
    <definedName name="ISRDIC99">#REF!</definedName>
    <definedName name="ISRDIF" localSheetId="2">[140]B!#REF!</definedName>
    <definedName name="ISRDIF" localSheetId="1">[140]B!#REF!</definedName>
    <definedName name="ISRDIF">[140]B!#REF!</definedName>
    <definedName name="Issuance_Cost" localSheetId="2">#REF!</definedName>
    <definedName name="Issuance_Cost" localSheetId="1">#REF!</definedName>
    <definedName name="Issuance_Cost">#REF!</definedName>
    <definedName name="ISsubsBgn" localSheetId="2">#REF!</definedName>
    <definedName name="ISsubsBgn" localSheetId="1">#REF!</definedName>
    <definedName name="ISsubsBgn">#REF!</definedName>
    <definedName name="ISSUE1" localSheetId="2">#REF!</definedName>
    <definedName name="ISSUE1" localSheetId="1">#REF!</definedName>
    <definedName name="ISSUE1">#REF!</definedName>
    <definedName name="ISSUE2">#REF!</definedName>
    <definedName name="ISSUE3">#REF!</definedName>
    <definedName name="ISSUE4">#REF!</definedName>
    <definedName name="ISSUE5">#REF!</definedName>
    <definedName name="ISSUE6">#REF!</definedName>
    <definedName name="istatus">'[178]List Box'!$E$6</definedName>
    <definedName name="IT.2">[92]Rates!$B$84:$P$84</definedName>
    <definedName name="Italy" localSheetId="2">#REF!</definedName>
    <definedName name="Italy" localSheetId="1">#REF!</definedName>
    <definedName name="Italy">#REF!</definedName>
    <definedName name="ITALY_" localSheetId="2">#REF!</definedName>
    <definedName name="ITALY_" localSheetId="1">#REF!</definedName>
    <definedName name="ITALY_">#REF!</definedName>
    <definedName name="ITEMRET" localSheetId="2">#REF!</definedName>
    <definedName name="ITEMRET" localSheetId="1">#REF!</definedName>
    <definedName name="ITEMRET">#REF!</definedName>
    <definedName name="ITEMS">#REF!</definedName>
    <definedName name="itime">#REF!</definedName>
    <definedName name="IUN">#REF!</definedName>
    <definedName name="iuyt">#REF!</definedName>
    <definedName name="iva">'[179]FF-31'!$B$87:$C$104</definedName>
    <definedName name="IVAACREDITABLE">[174]IV.3!$E$15</definedName>
    <definedName name="ivaretmayo" localSheetId="2">#REF!</definedName>
    <definedName name="ivaretmayo" localSheetId="1">#REF!</definedName>
    <definedName name="ivaretmayo">#REF!</definedName>
    <definedName name="iyear">'[178]List Box'!$T$6</definedName>
    <definedName name="I号">[72]前提条件!$L$8</definedName>
    <definedName name="j" hidden="1">#N/A</definedName>
    <definedName name="J_Componente_Inflacionario" localSheetId="2">#REF!</definedName>
    <definedName name="J_Componente_Inflacionario" localSheetId="1">#REF!</definedName>
    <definedName name="J_Componente_Inflacionario">#REF!</definedName>
    <definedName name="JAGCELL" localSheetId="2">#REF!</definedName>
    <definedName name="JAGCELL" localSheetId="1">#REF!</definedName>
    <definedName name="JAGCELL">#REF!</definedName>
    <definedName name="JAGPAG" localSheetId="2">#REF!</definedName>
    <definedName name="JAGPAG" localSheetId="1">#REF!</definedName>
    <definedName name="JAGPAG">#REF!</definedName>
    <definedName name="JAN">#REF!</definedName>
    <definedName name="Jan_98" hidden="1">#REF!</definedName>
    <definedName name="Jan_99" hidden="1">#REF!</definedName>
    <definedName name="japafx">" "</definedName>
    <definedName name="JAPAN">[52]Summary!#REF!</definedName>
    <definedName name="jcor" localSheetId="2">#REF!</definedName>
    <definedName name="jcor" localSheetId="1">#REF!</definedName>
    <definedName name="jcor">#REF!</definedName>
    <definedName name="JCTechnology" localSheetId="2" hidden="1">{#N/A,#N/A,FALSE,"Aging Summary";#N/A,#N/A,FALSE,"Ratio Analysis";#N/A,#N/A,FALSE,"Test 120 Day Accts";#N/A,#N/A,FALSE,"Tickmarks"}</definedName>
    <definedName name="JCTechnology" localSheetId="1" hidden="1">{#N/A,#N/A,FALSE,"Aging Summary";#N/A,#N/A,FALSE,"Ratio Analysis";#N/A,#N/A,FALSE,"Test 120 Day Accts";#N/A,#N/A,FALSE,"Tickmarks"}</definedName>
    <definedName name="JCTechnology" hidden="1">{#N/A,#N/A,FALSE,"Aging Summary";#N/A,#N/A,FALSE,"Ratio Analysis";#N/A,#N/A,FALSE,"Test 120 Day Accts";#N/A,#N/A,FALSE,"Tickmarks"}</definedName>
    <definedName name="JCTechnology_1" localSheetId="2" hidden="1">{#N/A,#N/A,FALSE,"Aging Summary";#N/A,#N/A,FALSE,"Ratio Analysis";#N/A,#N/A,FALSE,"Test 120 Day Accts";#N/A,#N/A,FALSE,"Tickmarks"}</definedName>
    <definedName name="JCTechnology_1" localSheetId="1" hidden="1">{#N/A,#N/A,FALSE,"Aging Summary";#N/A,#N/A,FALSE,"Ratio Analysis";#N/A,#N/A,FALSE,"Test 120 Day Accts";#N/A,#N/A,FALSE,"Tickmarks"}</definedName>
    <definedName name="JCTechnology_1" hidden="1">{#N/A,#N/A,FALSE,"Aging Summary";#N/A,#N/A,FALSE,"Ratio Analysis";#N/A,#N/A,FALSE,"Test 120 Day Accts";#N/A,#N/A,FALSE,"Tickmarks"}</definedName>
    <definedName name="JCTechnology_1_1" localSheetId="2" hidden="1">{#N/A,#N/A,FALSE,"Aging Summary";#N/A,#N/A,FALSE,"Ratio Analysis";#N/A,#N/A,FALSE,"Test 120 Day Accts";#N/A,#N/A,FALSE,"Tickmarks"}</definedName>
    <definedName name="JCTechnology_1_1" hidden="1">{#N/A,#N/A,FALSE,"Aging Summary";#N/A,#N/A,FALSE,"Ratio Analysis";#N/A,#N/A,FALSE,"Test 120 Day Accts";#N/A,#N/A,FALSE,"Tickmarks"}</definedName>
    <definedName name="JCTechnology_2" localSheetId="2" hidden="1">{#N/A,#N/A,FALSE,"Aging Summary";#N/A,#N/A,FALSE,"Ratio Analysis";#N/A,#N/A,FALSE,"Test 120 Day Accts";#N/A,#N/A,FALSE,"Tickmarks"}</definedName>
    <definedName name="JCTechnology_2" localSheetId="1" hidden="1">{#N/A,#N/A,FALSE,"Aging Summary";#N/A,#N/A,FALSE,"Ratio Analysis";#N/A,#N/A,FALSE,"Test 120 Day Accts";#N/A,#N/A,FALSE,"Tickmarks"}</definedName>
    <definedName name="JCTechnology_2" hidden="1">{#N/A,#N/A,FALSE,"Aging Summary";#N/A,#N/A,FALSE,"Ratio Analysis";#N/A,#N/A,FALSE,"Test 120 Day Accts";#N/A,#N/A,FALSE,"Tickmarks"}</definedName>
    <definedName name="JCTechnology_2_1" localSheetId="2" hidden="1">{#N/A,#N/A,FALSE,"Aging Summary";#N/A,#N/A,FALSE,"Ratio Analysis";#N/A,#N/A,FALSE,"Test 120 Day Accts";#N/A,#N/A,FALSE,"Tickmarks"}</definedName>
    <definedName name="JCTechnology_2_1" hidden="1">{#N/A,#N/A,FALSE,"Aging Summary";#N/A,#N/A,FALSE,"Ratio Analysis";#N/A,#N/A,FALSE,"Test 120 Day Accts";#N/A,#N/A,FALSE,"Tickmarks"}</definedName>
    <definedName name="JCTechnology_3" localSheetId="2" hidden="1">{#N/A,#N/A,FALSE,"Aging Summary";#N/A,#N/A,FALSE,"Ratio Analysis";#N/A,#N/A,FALSE,"Test 120 Day Accts";#N/A,#N/A,FALSE,"Tickmarks"}</definedName>
    <definedName name="JCTechnology_3" localSheetId="1" hidden="1">{#N/A,#N/A,FALSE,"Aging Summary";#N/A,#N/A,FALSE,"Ratio Analysis";#N/A,#N/A,FALSE,"Test 120 Day Accts";#N/A,#N/A,FALSE,"Tickmarks"}</definedName>
    <definedName name="JCTechnology_3" hidden="1">{#N/A,#N/A,FALSE,"Aging Summary";#N/A,#N/A,FALSE,"Ratio Analysis";#N/A,#N/A,FALSE,"Test 120 Day Accts";#N/A,#N/A,FALSE,"Tickmarks"}</definedName>
    <definedName name="JCTechnology_3_1" localSheetId="2" hidden="1">{#N/A,#N/A,FALSE,"Aging Summary";#N/A,#N/A,FALSE,"Ratio Analysis";#N/A,#N/A,FALSE,"Test 120 Day Accts";#N/A,#N/A,FALSE,"Tickmarks"}</definedName>
    <definedName name="JCTechnology_3_1" hidden="1">{#N/A,#N/A,FALSE,"Aging Summary";#N/A,#N/A,FALSE,"Ratio Analysis";#N/A,#N/A,FALSE,"Test 120 Day Accts";#N/A,#N/A,FALSE,"Tickmarks"}</definedName>
    <definedName name="JCTechnology_4" localSheetId="2" hidden="1">{#N/A,#N/A,FALSE,"Aging Summary";#N/A,#N/A,FALSE,"Ratio Analysis";#N/A,#N/A,FALSE,"Test 120 Day Accts";#N/A,#N/A,FALSE,"Tickmarks"}</definedName>
    <definedName name="JCTechnology_4" hidden="1">{#N/A,#N/A,FALSE,"Aging Summary";#N/A,#N/A,FALSE,"Ratio Analysis";#N/A,#N/A,FALSE,"Test 120 Day Accts";#N/A,#N/A,FALSE,"Tickmarks"}</definedName>
    <definedName name="JCTechnology_5" localSheetId="2" hidden="1">{#N/A,#N/A,FALSE,"Aging Summary";#N/A,#N/A,FALSE,"Ratio Analysis";#N/A,#N/A,FALSE,"Test 120 Day Accts";#N/A,#N/A,FALSE,"Tickmarks"}</definedName>
    <definedName name="JCTechnology_5" hidden="1">{#N/A,#N/A,FALSE,"Aging Summary";#N/A,#N/A,FALSE,"Ratio Analysis";#N/A,#N/A,FALSE,"Test 120 Day Accts";#N/A,#N/A,FALSE,"Tickmarks"}</definedName>
    <definedName name="JDO" localSheetId="2">#REF!</definedName>
    <definedName name="JDO" localSheetId="1">#REF!</definedName>
    <definedName name="JDO">#REF!</definedName>
    <definedName name="jdsf" localSheetId="2" hidden="1">{#N/A,#N/A,FALSE,"FAB VENDORS";"BUD SUM",#N/A,FALSE,"BUD SUM WO TEX"}</definedName>
    <definedName name="jdsf" localSheetId="1" hidden="1">{#N/A,#N/A,FALSE,"FAB VENDORS";"BUD SUM",#N/A,FALSE,"BUD SUM WO TEX"}</definedName>
    <definedName name="jdsf" hidden="1">{#N/A,#N/A,FALSE,"FAB VENDORS";"BUD SUM",#N/A,FALSE,"BUD SUM WO TEX"}</definedName>
    <definedName name="jdsf_1" localSheetId="2" hidden="1">{#N/A,#N/A,FALSE,"FAB VENDORS";"BUD SUM",#N/A,FALSE,"BUD SUM WO TEX"}</definedName>
    <definedName name="jdsf_1" localSheetId="1" hidden="1">{#N/A,#N/A,FALSE,"FAB VENDORS";"BUD SUM",#N/A,FALSE,"BUD SUM WO TEX"}</definedName>
    <definedName name="jdsf_1" hidden="1">{#N/A,#N/A,FALSE,"FAB VENDORS";"BUD SUM",#N/A,FALSE,"BUD SUM WO TEX"}</definedName>
    <definedName name="jdsf_1_1" localSheetId="2" hidden="1">{#N/A,#N/A,FALSE,"FAB VENDORS";"BUD SUM",#N/A,FALSE,"BUD SUM WO TEX"}</definedName>
    <definedName name="jdsf_1_1" hidden="1">{#N/A,#N/A,FALSE,"FAB VENDORS";"BUD SUM",#N/A,FALSE,"BUD SUM WO TEX"}</definedName>
    <definedName name="jdsf_2" localSheetId="2" hidden="1">{#N/A,#N/A,FALSE,"FAB VENDORS";"BUD SUM",#N/A,FALSE,"BUD SUM WO TEX"}</definedName>
    <definedName name="jdsf_2" localSheetId="1" hidden="1">{#N/A,#N/A,FALSE,"FAB VENDORS";"BUD SUM",#N/A,FALSE,"BUD SUM WO TEX"}</definedName>
    <definedName name="jdsf_2" hidden="1">{#N/A,#N/A,FALSE,"FAB VENDORS";"BUD SUM",#N/A,FALSE,"BUD SUM WO TEX"}</definedName>
    <definedName name="jdsf_2_1" localSheetId="2" hidden="1">{#N/A,#N/A,FALSE,"FAB VENDORS";"BUD SUM",#N/A,FALSE,"BUD SUM WO TEX"}</definedName>
    <definedName name="jdsf_2_1" hidden="1">{#N/A,#N/A,FALSE,"FAB VENDORS";"BUD SUM",#N/A,FALSE,"BUD SUM WO TEX"}</definedName>
    <definedName name="jdsf_3" localSheetId="2" hidden="1">{#N/A,#N/A,FALSE,"FAB VENDORS";"BUD SUM",#N/A,FALSE,"BUD SUM WO TEX"}</definedName>
    <definedName name="jdsf_3" localSheetId="1" hidden="1">{#N/A,#N/A,FALSE,"FAB VENDORS";"BUD SUM",#N/A,FALSE,"BUD SUM WO TEX"}</definedName>
    <definedName name="jdsf_3" hidden="1">{#N/A,#N/A,FALSE,"FAB VENDORS";"BUD SUM",#N/A,FALSE,"BUD SUM WO TEX"}</definedName>
    <definedName name="jdsf_3_1" localSheetId="2" hidden="1">{#N/A,#N/A,FALSE,"FAB VENDORS";"BUD SUM",#N/A,FALSE,"BUD SUM WO TEX"}</definedName>
    <definedName name="jdsf_3_1" hidden="1">{#N/A,#N/A,FALSE,"FAB VENDORS";"BUD SUM",#N/A,FALSE,"BUD SUM WO TEX"}</definedName>
    <definedName name="jdsf_4" localSheetId="2" hidden="1">{#N/A,#N/A,FALSE,"FAB VENDORS";"BUD SUM",#N/A,FALSE,"BUD SUM WO TEX"}</definedName>
    <definedName name="jdsf_4" hidden="1">{#N/A,#N/A,FALSE,"FAB VENDORS";"BUD SUM",#N/A,FALSE,"BUD SUM WO TEX"}</definedName>
    <definedName name="jdsf_5" localSheetId="2" hidden="1">{#N/A,#N/A,FALSE,"FAB VENDORS";"BUD SUM",#N/A,FALSE,"BUD SUM WO TEX"}</definedName>
    <definedName name="jdsf_5" hidden="1">{#N/A,#N/A,FALSE,"FAB VENDORS";"BUD SUM",#N/A,FALSE,"BUD SUM WO TEX"}</definedName>
    <definedName name="JE">#N/A</definedName>
    <definedName name="jfalkf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alkf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uzjzj">'[172]Calculo PREV. SOCIAL'!$E$6</definedName>
    <definedName name="jijijij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ijijij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jjj" hidden="1">#N/A</definedName>
    <definedName name="jjjjj" localSheetId="2">#REF!</definedName>
    <definedName name="jjjjj" localSheetId="1">#REF!</definedName>
    <definedName name="jjjjj">#REF!</definedName>
    <definedName name="JLB">'[180]Initial Equipment Purchase'!$F$30</definedName>
    <definedName name="JPYM1" localSheetId="2">#REF!</definedName>
    <definedName name="JPYM1" localSheetId="1">#REF!</definedName>
    <definedName name="JPYM1">#REF!</definedName>
    <definedName name="jsjjj">[181]INPC!$D$2:$E$13</definedName>
    <definedName name="jul_00" localSheetId="2">#REF!</definedName>
    <definedName name="jul_00" localSheetId="1">#REF!</definedName>
    <definedName name="jul_00">#REF!</definedName>
    <definedName name="jul_01" localSheetId="2">#REF!</definedName>
    <definedName name="jul_01" localSheetId="1">#REF!</definedName>
    <definedName name="jul_01">#REF!</definedName>
    <definedName name="Jul_02" localSheetId="2">#REF!</definedName>
    <definedName name="Jul_02" localSheetId="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10">#REF!</definedName>
    <definedName name="Jul_11">#REF!</definedName>
    <definedName name="Jul_50">#REF!</definedName>
    <definedName name="Jul_51">#REF!</definedName>
    <definedName name="Jul_52">#REF!</definedName>
    <definedName name="Jul_53">#REF!</definedName>
    <definedName name="Jul_54">#REF!</definedName>
    <definedName name="Jul_55">#REF!</definedName>
    <definedName name="Jul_56">#REF!</definedName>
    <definedName name="Jul_57">#REF!</definedName>
    <definedName name="Jul_58">#REF!</definedName>
    <definedName name="Jul_59">#REF!</definedName>
    <definedName name="Jul_60">#REF!</definedName>
    <definedName name="Jul_61">#REF!</definedName>
    <definedName name="Jul_62">#REF!</definedName>
    <definedName name="Jul_63">#REF!</definedName>
    <definedName name="Jul_64">#REF!</definedName>
    <definedName name="Jul_65">#REF!</definedName>
    <definedName name="Jul_66">#REF!</definedName>
    <definedName name="Jul_67">#REF!</definedName>
    <definedName name="Jul_68">#REF!</definedName>
    <definedName name="Jul_69">#REF!</definedName>
    <definedName name="Jul_70">#REF!</definedName>
    <definedName name="Jul_71">#REF!</definedName>
    <definedName name="Jul_72">#REF!</definedName>
    <definedName name="jul_73">#REF!</definedName>
    <definedName name="jul_74">#REF!</definedName>
    <definedName name="jul_75">#REF!</definedName>
    <definedName name="jul_76">#REF!</definedName>
    <definedName name="jul_77">#REF!</definedName>
    <definedName name="jul_78">#REF!</definedName>
    <definedName name="jul_79">#REF!</definedName>
    <definedName name="jul_80">#REF!</definedName>
    <definedName name="jul_81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>#REF!</definedName>
    <definedName name="Jul_97" hidden="1">#REF!</definedName>
    <definedName name="Jul_98" hidden="1">#REF!</definedName>
    <definedName name="Jul_99" hidden="1">#REF!</definedName>
    <definedName name="julio" localSheetId="2" hidden="1">{#N/A,#N/A,FALSE,"Aging Summary";#N/A,#N/A,FALSE,"Ratio Analysis";#N/A,#N/A,FALSE,"Test 120 Day Accts";#N/A,#N/A,FALSE,"Tickmarks"}</definedName>
    <definedName name="julio" localSheetId="1" hidden="1">{#N/A,#N/A,FALSE,"Aging Summary";#N/A,#N/A,FALSE,"Ratio Analysis";#N/A,#N/A,FALSE,"Test 120 Day Accts";#N/A,#N/A,FALSE,"Tickmarks"}</definedName>
    <definedName name="julio" hidden="1">{#N/A,#N/A,FALSE,"Aging Summary";#N/A,#N/A,FALSE,"Ratio Analysis";#N/A,#N/A,FALSE,"Test 120 Day Accts";#N/A,#N/A,FALSE,"Tickmarks"}</definedName>
    <definedName name="julio_1" localSheetId="2" hidden="1">{#N/A,#N/A,FALSE,"Aging Summary";#N/A,#N/A,FALSE,"Ratio Analysis";#N/A,#N/A,FALSE,"Test 120 Day Accts";#N/A,#N/A,FALSE,"Tickmarks"}</definedName>
    <definedName name="julio_1" localSheetId="1" hidden="1">{#N/A,#N/A,FALSE,"Aging Summary";#N/A,#N/A,FALSE,"Ratio Analysis";#N/A,#N/A,FALSE,"Test 120 Day Accts";#N/A,#N/A,FALSE,"Tickmarks"}</definedName>
    <definedName name="julio_1" hidden="1">{#N/A,#N/A,FALSE,"Aging Summary";#N/A,#N/A,FALSE,"Ratio Analysis";#N/A,#N/A,FALSE,"Test 120 Day Accts";#N/A,#N/A,FALSE,"Tickmarks"}</definedName>
    <definedName name="julio_1_1" localSheetId="2" hidden="1">{#N/A,#N/A,FALSE,"Aging Summary";#N/A,#N/A,FALSE,"Ratio Analysis";#N/A,#N/A,FALSE,"Test 120 Day Accts";#N/A,#N/A,FALSE,"Tickmarks"}</definedName>
    <definedName name="julio_1_1" hidden="1">{#N/A,#N/A,FALSE,"Aging Summary";#N/A,#N/A,FALSE,"Ratio Analysis";#N/A,#N/A,FALSE,"Test 120 Day Accts";#N/A,#N/A,FALSE,"Tickmarks"}</definedName>
    <definedName name="julio_2" localSheetId="2" hidden="1">{#N/A,#N/A,FALSE,"Aging Summary";#N/A,#N/A,FALSE,"Ratio Analysis";#N/A,#N/A,FALSE,"Test 120 Day Accts";#N/A,#N/A,FALSE,"Tickmarks"}</definedName>
    <definedName name="julio_2" localSheetId="1" hidden="1">{#N/A,#N/A,FALSE,"Aging Summary";#N/A,#N/A,FALSE,"Ratio Analysis";#N/A,#N/A,FALSE,"Test 120 Day Accts";#N/A,#N/A,FALSE,"Tickmarks"}</definedName>
    <definedName name="julio_2" hidden="1">{#N/A,#N/A,FALSE,"Aging Summary";#N/A,#N/A,FALSE,"Ratio Analysis";#N/A,#N/A,FALSE,"Test 120 Day Accts";#N/A,#N/A,FALSE,"Tickmarks"}</definedName>
    <definedName name="julio_2_1" localSheetId="2" hidden="1">{#N/A,#N/A,FALSE,"Aging Summary";#N/A,#N/A,FALSE,"Ratio Analysis";#N/A,#N/A,FALSE,"Test 120 Day Accts";#N/A,#N/A,FALSE,"Tickmarks"}</definedName>
    <definedName name="julio_2_1" hidden="1">{#N/A,#N/A,FALSE,"Aging Summary";#N/A,#N/A,FALSE,"Ratio Analysis";#N/A,#N/A,FALSE,"Test 120 Day Accts";#N/A,#N/A,FALSE,"Tickmarks"}</definedName>
    <definedName name="julio_3" localSheetId="2" hidden="1">{#N/A,#N/A,FALSE,"Aging Summary";#N/A,#N/A,FALSE,"Ratio Analysis";#N/A,#N/A,FALSE,"Test 120 Day Accts";#N/A,#N/A,FALSE,"Tickmarks"}</definedName>
    <definedName name="julio_3" localSheetId="1" hidden="1">{#N/A,#N/A,FALSE,"Aging Summary";#N/A,#N/A,FALSE,"Ratio Analysis";#N/A,#N/A,FALSE,"Test 120 Day Accts";#N/A,#N/A,FALSE,"Tickmarks"}</definedName>
    <definedName name="julio_3" hidden="1">{#N/A,#N/A,FALSE,"Aging Summary";#N/A,#N/A,FALSE,"Ratio Analysis";#N/A,#N/A,FALSE,"Test 120 Day Accts";#N/A,#N/A,FALSE,"Tickmarks"}</definedName>
    <definedName name="julio_3_1" localSheetId="2" hidden="1">{#N/A,#N/A,FALSE,"Aging Summary";#N/A,#N/A,FALSE,"Ratio Analysis";#N/A,#N/A,FALSE,"Test 120 Day Accts";#N/A,#N/A,FALSE,"Tickmarks"}</definedName>
    <definedName name="julio_3_1" hidden="1">{#N/A,#N/A,FALSE,"Aging Summary";#N/A,#N/A,FALSE,"Ratio Analysis";#N/A,#N/A,FALSE,"Test 120 Day Accts";#N/A,#N/A,FALSE,"Tickmarks"}</definedName>
    <definedName name="julio_4" localSheetId="2" hidden="1">{#N/A,#N/A,FALSE,"Aging Summary";#N/A,#N/A,FALSE,"Ratio Analysis";#N/A,#N/A,FALSE,"Test 120 Day Accts";#N/A,#N/A,FALSE,"Tickmarks"}</definedName>
    <definedName name="julio_4" hidden="1">{#N/A,#N/A,FALSE,"Aging Summary";#N/A,#N/A,FALSE,"Ratio Analysis";#N/A,#N/A,FALSE,"Test 120 Day Accts";#N/A,#N/A,FALSE,"Tickmarks"}</definedName>
    <definedName name="julio_5" localSheetId="2" hidden="1">{#N/A,#N/A,FALSE,"Aging Summary";#N/A,#N/A,FALSE,"Ratio Analysis";#N/A,#N/A,FALSE,"Test 120 Day Accts";#N/A,#N/A,FALSE,"Tickmarks"}</definedName>
    <definedName name="julio_5" hidden="1">{#N/A,#N/A,FALSE,"Aging Summary";#N/A,#N/A,FALSE,"Ratio Analysis";#N/A,#N/A,FALSE,"Test 120 Day Accts";#N/A,#N/A,FALSE,"Tickmarks"}</definedName>
    <definedName name="julio_98___0">'[32]Recargos para impresión'!#REF!</definedName>
    <definedName name="julio_99___0">'[32]Recargos para impresión'!#REF!</definedName>
    <definedName name="JUN" localSheetId="2">#REF!</definedName>
    <definedName name="JUN" localSheetId="1">#REF!</definedName>
    <definedName name="JUN">#REF!</definedName>
    <definedName name="jun_00" localSheetId="2">#REF!</definedName>
    <definedName name="jun_00" localSheetId="1">#REF!</definedName>
    <definedName name="jun_00">#REF!</definedName>
    <definedName name="jun_01" localSheetId="2">#REF!</definedName>
    <definedName name="jun_01" localSheetId="1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10">#REF!</definedName>
    <definedName name="Jun_11">#REF!</definedName>
    <definedName name="Jun_50">#REF!</definedName>
    <definedName name="Jun_51">#REF!</definedName>
    <definedName name="Jun_52">#REF!</definedName>
    <definedName name="Jun_53">#REF!</definedName>
    <definedName name="Jun_54">#REF!</definedName>
    <definedName name="Jun_55">#REF!</definedName>
    <definedName name="Jun_56">#REF!</definedName>
    <definedName name="Jun_57">#REF!</definedName>
    <definedName name="Jun_58">#REF!</definedName>
    <definedName name="Jun_59">#REF!</definedName>
    <definedName name="Jun_60">#REF!</definedName>
    <definedName name="Jun_61">#REF!</definedName>
    <definedName name="Jun_62">#REF!</definedName>
    <definedName name="Jun_63">#REF!</definedName>
    <definedName name="Jun_64">#REF!</definedName>
    <definedName name="Jun_65">#REF!</definedName>
    <definedName name="Jun_66">#REF!</definedName>
    <definedName name="Jun_67">#REF!</definedName>
    <definedName name="Jun_68">#REF!</definedName>
    <definedName name="Jun_69">#REF!</definedName>
    <definedName name="Jun_70">#REF!</definedName>
    <definedName name="Jun_71">#REF!</definedName>
    <definedName name="Jun_72">#REF!</definedName>
    <definedName name="jun_73">#REF!</definedName>
    <definedName name="jun_74">#REF!</definedName>
    <definedName name="jun_75">#REF!</definedName>
    <definedName name="jun_76">#REF!</definedName>
    <definedName name="jun_77">#REF!</definedName>
    <definedName name="jun_78">#REF!</definedName>
    <definedName name="jun_79">#REF!</definedName>
    <definedName name="jun_80">#REF!</definedName>
    <definedName name="jun_81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>#REF!</definedName>
    <definedName name="Jun_97" hidden="1">#REF!</definedName>
    <definedName name="Jun_98" hidden="1">#REF!</definedName>
    <definedName name="Jun_99" hidden="1">#REF!</definedName>
    <definedName name="June_1__2004" localSheetId="2">Current_Period</definedName>
    <definedName name="June_1__2004" localSheetId="1">Current_Period</definedName>
    <definedName name="June_1__2004">Current_Period</definedName>
    <definedName name="June_1__2004_9" localSheetId="2">Current_Period_9</definedName>
    <definedName name="June_1__2004_9" localSheetId="1">Current_Period_9</definedName>
    <definedName name="June_1__2004_9">Current_Period_9</definedName>
    <definedName name="JuneJEs" localSheetId="2">#REF!</definedName>
    <definedName name="JuneJEs" localSheetId="1">#REF!</definedName>
    <definedName name="JuneJEs">#REF!</definedName>
    <definedName name="JUNIO" localSheetId="2">#REF!</definedName>
    <definedName name="JUNIO" localSheetId="1">#REF!</definedName>
    <definedName name="JUNIO">#REF!</definedName>
    <definedName name="junio_98___0" localSheetId="2">'[32]Recargos para impresión'!#REF!</definedName>
    <definedName name="junio_98___0" localSheetId="1">'[32]Recargos para impresión'!#REF!</definedName>
    <definedName name="junio_98___0">'[32]Recargos para impresión'!#REF!</definedName>
    <definedName name="junio_99___0" localSheetId="2">'[32]Recargos para impresión'!#REF!</definedName>
    <definedName name="junio_99___0" localSheetId="1">'[32]Recargos para impresión'!#REF!</definedName>
    <definedName name="junio_99___0">'[32]Recargos para impresión'!#REF!</definedName>
    <definedName name="JWLRY_RENT_INC_B" localSheetId="2">#REF!,#REF!,#REF!,#REF!,#REF!,#REF!,#REF!,#REF!,#REF!</definedName>
    <definedName name="JWLRY_RENT_INC_B" localSheetId="1">#REF!,#REF!,#REF!,#REF!,#REF!,#REF!,#REF!,#REF!,#REF!</definedName>
    <definedName name="JWLRY_RENT_INC_B">#REF!,#REF!,#REF!,#REF!,#REF!,#REF!,#REF!,#REF!,#REF!</definedName>
    <definedName name="JWLRY_RENT_INC_T" localSheetId="2">#REF!,#REF!,#REF!,#REF!,#REF!,#REF!,#REF!,#REF!,#REF!</definedName>
    <definedName name="JWLRY_RENT_INC_T" localSheetId="1">#REF!,#REF!,#REF!,#REF!,#REF!,#REF!,#REF!,#REF!,#REF!</definedName>
    <definedName name="JWLRY_RENT_INC_T">#REF!,#REF!,#REF!,#REF!,#REF!,#REF!,#REF!,#REF!,#REF!</definedName>
    <definedName name="JWLRY_RPR_B" localSheetId="2">#REF!,#REF!,#REF!,#REF!,#REF!,#REF!,#REF!,#REF!,#REF!</definedName>
    <definedName name="JWLRY_RPR_B" localSheetId="1">#REF!,#REF!,#REF!,#REF!,#REF!,#REF!,#REF!,#REF!,#REF!</definedName>
    <definedName name="JWLRY_RPR_B">#REF!,#REF!,#REF!,#REF!,#REF!,#REF!,#REF!,#REF!,#REF!</definedName>
    <definedName name="JWLRY_RPR_T">#REF!,#REF!,#REF!,#REF!,#REF!,#REF!,#REF!,#REF!,#REF!</definedName>
    <definedName name="jz" hidden="1">#N/A</definedName>
    <definedName name="k" localSheetId="2">{#N/A,#N/A,FALSE,"Aging Summary";#N/A,#N/A,FALSE,"Ratio Analysis";#N/A,#N/A,FALSE,"Test 120 Day Accts";#N/A,#N/A,FALSE,"Tickmarks"}</definedName>
    <definedName name="k" localSheetId="1">{#N/A,#N/A,FALSE,"Aging Summary";#N/A,#N/A,FALSE,"Ratio Analysis";#N/A,#N/A,FALSE,"Test 120 Day Accts";#N/A,#N/A,FALSE,"Tickmarks"}</definedName>
    <definedName name="k">{#N/A,#N/A,FALSE,"Aging Summary";#N/A,#N/A,FALSE,"Ratio Analysis";#N/A,#N/A,FALSE,"Test 120 Day Accts";#N/A,#N/A,FALSE,"Tickmarks"}</definedName>
    <definedName name="k_1" localSheetId="2">{#N/A,#N/A,FALSE,"Aging Summary";#N/A,#N/A,FALSE,"Ratio Analysis";#N/A,#N/A,FALSE,"Test 120 Day Accts";#N/A,#N/A,FALSE,"Tickmarks"}</definedName>
    <definedName name="k_1" localSheetId="1">{#N/A,#N/A,FALSE,"Aging Summary";#N/A,#N/A,FALSE,"Ratio Analysis";#N/A,#N/A,FALSE,"Test 120 Day Accts";#N/A,#N/A,FALSE,"Tickmarks"}</definedName>
    <definedName name="k_1">{#N/A,#N/A,FALSE,"Aging Summary";#N/A,#N/A,FALSE,"Ratio Analysis";#N/A,#N/A,FALSE,"Test 120 Day Accts";#N/A,#N/A,FALSE,"Tickmarks"}</definedName>
    <definedName name="k_1_1" localSheetId="2">{#N/A,#N/A,FALSE,"Aging Summary";#N/A,#N/A,FALSE,"Ratio Analysis";#N/A,#N/A,FALSE,"Test 120 Day Accts";#N/A,#N/A,FALSE,"Tickmarks"}</definedName>
    <definedName name="k_1_1">{#N/A,#N/A,FALSE,"Aging Summary";#N/A,#N/A,FALSE,"Ratio Analysis";#N/A,#N/A,FALSE,"Test 120 Day Accts";#N/A,#N/A,FALSE,"Tickmarks"}</definedName>
    <definedName name="k_2" localSheetId="2">{#N/A,#N/A,FALSE,"Aging Summary";#N/A,#N/A,FALSE,"Ratio Analysis";#N/A,#N/A,FALSE,"Test 120 Day Accts";#N/A,#N/A,FALSE,"Tickmarks"}</definedName>
    <definedName name="k_2" localSheetId="1">{#N/A,#N/A,FALSE,"Aging Summary";#N/A,#N/A,FALSE,"Ratio Analysis";#N/A,#N/A,FALSE,"Test 120 Day Accts";#N/A,#N/A,FALSE,"Tickmarks"}</definedName>
    <definedName name="k_2">{#N/A,#N/A,FALSE,"Aging Summary";#N/A,#N/A,FALSE,"Ratio Analysis";#N/A,#N/A,FALSE,"Test 120 Day Accts";#N/A,#N/A,FALSE,"Tickmarks"}</definedName>
    <definedName name="k_2_1" localSheetId="2">{#N/A,#N/A,FALSE,"Aging Summary";#N/A,#N/A,FALSE,"Ratio Analysis";#N/A,#N/A,FALSE,"Test 120 Day Accts";#N/A,#N/A,FALSE,"Tickmarks"}</definedName>
    <definedName name="k_2_1">{#N/A,#N/A,FALSE,"Aging Summary";#N/A,#N/A,FALSE,"Ratio Analysis";#N/A,#N/A,FALSE,"Test 120 Day Accts";#N/A,#N/A,FALSE,"Tickmarks"}</definedName>
    <definedName name="k_3" localSheetId="2">{#N/A,#N/A,FALSE,"Aging Summary";#N/A,#N/A,FALSE,"Ratio Analysis";#N/A,#N/A,FALSE,"Test 120 Day Accts";#N/A,#N/A,FALSE,"Tickmarks"}</definedName>
    <definedName name="k_3" localSheetId="1">{#N/A,#N/A,FALSE,"Aging Summary";#N/A,#N/A,FALSE,"Ratio Analysis";#N/A,#N/A,FALSE,"Test 120 Day Accts";#N/A,#N/A,FALSE,"Tickmarks"}</definedName>
    <definedName name="k_3">{#N/A,#N/A,FALSE,"Aging Summary";#N/A,#N/A,FALSE,"Ratio Analysis";#N/A,#N/A,FALSE,"Test 120 Day Accts";#N/A,#N/A,FALSE,"Tickmarks"}</definedName>
    <definedName name="k_3_1" localSheetId="2">{#N/A,#N/A,FALSE,"Aging Summary";#N/A,#N/A,FALSE,"Ratio Analysis";#N/A,#N/A,FALSE,"Test 120 Day Accts";#N/A,#N/A,FALSE,"Tickmarks"}</definedName>
    <definedName name="k_3_1">{#N/A,#N/A,FALSE,"Aging Summary";#N/A,#N/A,FALSE,"Ratio Analysis";#N/A,#N/A,FALSE,"Test 120 Day Accts";#N/A,#N/A,FALSE,"Tickmarks"}</definedName>
    <definedName name="k_4" localSheetId="2">{#N/A,#N/A,FALSE,"Aging Summary";#N/A,#N/A,FALSE,"Ratio Analysis";#N/A,#N/A,FALSE,"Test 120 Day Accts";#N/A,#N/A,FALSE,"Tickmarks"}</definedName>
    <definedName name="k_4">{#N/A,#N/A,FALSE,"Aging Summary";#N/A,#N/A,FALSE,"Ratio Analysis";#N/A,#N/A,FALSE,"Test 120 Day Accts";#N/A,#N/A,FALSE,"Tickmarks"}</definedName>
    <definedName name="k_5" localSheetId="2">{#N/A,#N/A,FALSE,"Aging Summary";#N/A,#N/A,FALSE,"Ratio Analysis";#N/A,#N/A,FALSE,"Test 120 Day Accts";#N/A,#N/A,FALSE,"Tickmarks"}</definedName>
    <definedName name="k_5">{#N/A,#N/A,FALSE,"Aging Summary";#N/A,#N/A,FALSE,"Ratio Analysis";#N/A,#N/A,FALSE,"Test 120 Day Accts";#N/A,#N/A,FALSE,"Tickmarks"}</definedName>
    <definedName name="K_Perdidas_Fiscales" localSheetId="2">#REF!</definedName>
    <definedName name="K_Perdidas_Fiscales" localSheetId="1">#REF!</definedName>
    <definedName name="K_Perdidas_Fiscales">#REF!</definedName>
    <definedName name="kea" localSheetId="2">#REF!</definedName>
    <definedName name="kea" localSheetId="1">#REF!</definedName>
    <definedName name="kea">#REF!</definedName>
    <definedName name="Keep_ValueInTermsOf" localSheetId="2">#REF!</definedName>
    <definedName name="Keep_ValueInTermsOf" localSheetId="1">#REF!</definedName>
    <definedName name="Keep_ValueInTermsOf">#REF!</definedName>
    <definedName name="Keep_VarianceExplanation">#REF!</definedName>
    <definedName name="KEY_RANGE">#REF!</definedName>
    <definedName name="KeyDriversOffset">#REF!</definedName>
    <definedName name="KGIFee">#REF!</definedName>
    <definedName name="KKK" hidden="1">#REF!</definedName>
    <definedName name="kkkkkk">[36]!Current_Period</definedName>
    <definedName name="kkkkkkk" localSheetId="2">#REF!</definedName>
    <definedName name="kkkkkkk" localSheetId="1">#REF!</definedName>
    <definedName name="kkkkkkk">#REF!</definedName>
    <definedName name="kkl" localSheetId="2">{"Full Gross to Net",#N/A,TRUE,"GtoN";"R_I Accepted from Group Coys",#N/A,TRUE,"GtoN";"R_I Ceded to Group Coys",#N/A,TRUE,"GtoN";"Closing Loss Reserves and Gross Claims Incurred",#N/A,TRUE,"GtoN"}</definedName>
    <definedName name="kkl" localSheetId="1">{"Full Gross to Net",#N/A,TRUE,"GtoN";"R_I Accepted from Group Coys",#N/A,TRUE,"GtoN";"R_I Ceded to Group Coys",#N/A,TRUE,"GtoN";"Closing Loss Reserves and Gross Claims Incurred",#N/A,TRUE,"GtoN"}</definedName>
    <definedName name="kkl">{"Full Gross to Net",#N/A,TRUE,"GtoN";"R_I Accepted from Group Coys",#N/A,TRUE,"GtoN";"R_I Ceded to Group Coys",#N/A,TRUE,"GtoN";"Closing Loss Reserves and Gross Claims Incurred",#N/A,TRUE,"GtoN"}</definedName>
    <definedName name="kkl_1" localSheetId="2">{"Full Gross to Net",#N/A,TRUE,"GtoN";"R_I Accepted from Group Coys",#N/A,TRUE,"GtoN";"R_I Ceded to Group Coys",#N/A,TRUE,"GtoN";"Closing Loss Reserves and Gross Claims Incurred",#N/A,TRUE,"GtoN"}</definedName>
    <definedName name="kkl_1" localSheetId="1">{"Full Gross to Net",#N/A,TRUE,"GtoN";"R_I Accepted from Group Coys",#N/A,TRUE,"GtoN";"R_I Ceded to Group Coys",#N/A,TRUE,"GtoN";"Closing Loss Reserves and Gross Claims Incurred",#N/A,TRUE,"GtoN"}</definedName>
    <definedName name="kkl_1">{"Full Gross to Net",#N/A,TRUE,"GtoN";"R_I Accepted from Group Coys",#N/A,TRUE,"GtoN";"R_I Ceded to Group Coys",#N/A,TRUE,"GtoN";"Closing Loss Reserves and Gross Claims Incurred",#N/A,TRUE,"GtoN"}</definedName>
    <definedName name="kkl_1_1" localSheetId="2">{"Full Gross to Net",#N/A,TRUE,"GtoN";"R_I Accepted from Group Coys",#N/A,TRUE,"GtoN";"R_I Ceded to Group Coys",#N/A,TRUE,"GtoN";"Closing Loss Reserves and Gross Claims Incurred",#N/A,TRUE,"GtoN"}</definedName>
    <definedName name="kkl_1_1">{"Full Gross to Net",#N/A,TRUE,"GtoN";"R_I Accepted from Group Coys",#N/A,TRUE,"GtoN";"R_I Ceded to Group Coys",#N/A,TRUE,"GtoN";"Closing Loss Reserves and Gross Claims Incurred",#N/A,TRUE,"GtoN"}</definedName>
    <definedName name="kkl_2" localSheetId="2">{"Full Gross to Net",#N/A,TRUE,"GtoN";"R_I Accepted from Group Coys",#N/A,TRUE,"GtoN";"R_I Ceded to Group Coys",#N/A,TRUE,"GtoN";"Closing Loss Reserves and Gross Claims Incurred",#N/A,TRUE,"GtoN"}</definedName>
    <definedName name="kkl_2" localSheetId="1">{"Full Gross to Net",#N/A,TRUE,"GtoN";"R_I Accepted from Group Coys",#N/A,TRUE,"GtoN";"R_I Ceded to Group Coys",#N/A,TRUE,"GtoN";"Closing Loss Reserves and Gross Claims Incurred",#N/A,TRUE,"GtoN"}</definedName>
    <definedName name="kkl_2">{"Full Gross to Net",#N/A,TRUE,"GtoN";"R_I Accepted from Group Coys",#N/A,TRUE,"GtoN";"R_I Ceded to Group Coys",#N/A,TRUE,"GtoN";"Closing Loss Reserves and Gross Claims Incurred",#N/A,TRUE,"GtoN"}</definedName>
    <definedName name="kkl_2_1" localSheetId="2">{"Full Gross to Net",#N/A,TRUE,"GtoN";"R_I Accepted from Group Coys",#N/A,TRUE,"GtoN";"R_I Ceded to Group Coys",#N/A,TRUE,"GtoN";"Closing Loss Reserves and Gross Claims Incurred",#N/A,TRUE,"GtoN"}</definedName>
    <definedName name="kkl_2_1">{"Full Gross to Net",#N/A,TRUE,"GtoN";"R_I Accepted from Group Coys",#N/A,TRUE,"GtoN";"R_I Ceded to Group Coys",#N/A,TRUE,"GtoN";"Closing Loss Reserves and Gross Claims Incurred",#N/A,TRUE,"GtoN"}</definedName>
    <definedName name="kkl_3" localSheetId="2">{"Full Gross to Net",#N/A,TRUE,"GtoN";"R_I Accepted from Group Coys",#N/A,TRUE,"GtoN";"R_I Ceded to Group Coys",#N/A,TRUE,"GtoN";"Closing Loss Reserves and Gross Claims Incurred",#N/A,TRUE,"GtoN"}</definedName>
    <definedName name="kkl_3" localSheetId="1">{"Full Gross to Net",#N/A,TRUE,"GtoN";"R_I Accepted from Group Coys",#N/A,TRUE,"GtoN";"R_I Ceded to Group Coys",#N/A,TRUE,"GtoN";"Closing Loss Reserves and Gross Claims Incurred",#N/A,TRUE,"GtoN"}</definedName>
    <definedName name="kkl_3">{"Full Gross to Net",#N/A,TRUE,"GtoN";"R_I Accepted from Group Coys",#N/A,TRUE,"GtoN";"R_I Ceded to Group Coys",#N/A,TRUE,"GtoN";"Closing Loss Reserves and Gross Claims Incurred",#N/A,TRUE,"GtoN"}</definedName>
    <definedName name="kkl_3_1" localSheetId="2">{"Full Gross to Net",#N/A,TRUE,"GtoN";"R_I Accepted from Group Coys",#N/A,TRUE,"GtoN";"R_I Ceded to Group Coys",#N/A,TRUE,"GtoN";"Closing Loss Reserves and Gross Claims Incurred",#N/A,TRUE,"GtoN"}</definedName>
    <definedName name="kkl_3_1">{"Full Gross to Net",#N/A,TRUE,"GtoN";"R_I Accepted from Group Coys",#N/A,TRUE,"GtoN";"R_I Ceded to Group Coys",#N/A,TRUE,"GtoN";"Closing Loss Reserves and Gross Claims Incurred",#N/A,TRUE,"GtoN"}</definedName>
    <definedName name="kkl_4" localSheetId="2">{"Full Gross to Net",#N/A,TRUE,"GtoN";"R_I Accepted from Group Coys",#N/A,TRUE,"GtoN";"R_I Ceded to Group Coys",#N/A,TRUE,"GtoN";"Closing Loss Reserves and Gross Claims Incurred",#N/A,TRUE,"GtoN"}</definedName>
    <definedName name="kkl_4">{"Full Gross to Net",#N/A,TRUE,"GtoN";"R_I Accepted from Group Coys",#N/A,TRUE,"GtoN";"R_I Ceded to Group Coys",#N/A,TRUE,"GtoN";"Closing Loss Reserves and Gross Claims Incurred",#N/A,TRUE,"GtoN"}</definedName>
    <definedName name="kkl_5" localSheetId="2">{"Full Gross to Net",#N/A,TRUE,"GtoN";"R_I Accepted from Group Coys",#N/A,TRUE,"GtoN";"R_I Ceded to Group Coys",#N/A,TRUE,"GtoN";"Closing Loss Reserves and Gross Claims Incurred",#N/A,TRUE,"GtoN"}</definedName>
    <definedName name="kkl_5">{"Full Gross to Net",#N/A,TRUE,"GtoN";"R_I Accepted from Group Coys",#N/A,TRUE,"GtoN";"R_I Ceded to Group Coys",#N/A,TRUE,"GtoN";"Closing Loss Reserves and Gross Claims Incurred",#N/A,TRUE,"GtoN"}</definedName>
    <definedName name="kljh" localSheetId="2">#REF!</definedName>
    <definedName name="kljh" localSheetId="1">#REF!</definedName>
    <definedName name="kljh">#REF!</definedName>
    <definedName name="Korea" localSheetId="2">[52]Summary!#REF!</definedName>
    <definedName name="Korea" localSheetId="1">[52]Summary!#REF!</definedName>
    <definedName name="Korea">[52]Summary!#REF!</definedName>
    <definedName name="KRW________03___3052388040000" localSheetId="2">#REF!</definedName>
    <definedName name="KRW________03___3052388040000" localSheetId="1">#REF!</definedName>
    <definedName name="KRW________03___3052388040000">#REF!</definedName>
    <definedName name="KRWM1" localSheetId="2">#REF!</definedName>
    <definedName name="KRWM1" localSheetId="1">#REF!</definedName>
    <definedName name="KRWM1">#REF!</definedName>
    <definedName name="kyd.ChngCell.01." hidden="1">#N/A</definedName>
    <definedName name="kyd.CounterLimitCell.01." hidden="1">"x"</definedName>
    <definedName name="kyd.Dim.01." hidden="1">"tm1serv:company"</definedName>
    <definedName name="kyd.ElementList.01." hidden="1">#N/A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 localSheetId="2">{#N/A,#N/A,FALSE,"Aging Summary";#N/A,#N/A,FALSE,"Ratio Analysis";#N/A,#N/A,FALSE,"Test 120 Day Accts";#N/A,#N/A,FALSE,"Tickmarks"}</definedName>
    <definedName name="L" localSheetId="1">{#N/A,#N/A,FALSE,"Aging Summary";#N/A,#N/A,FALSE,"Ratio Analysis";#N/A,#N/A,FALSE,"Test 120 Day Accts";#N/A,#N/A,FALSE,"Tickmarks"}</definedName>
    <definedName name="L">{#N/A,#N/A,FALSE,"Aging Summary";#N/A,#N/A,FALSE,"Ratio Analysis";#N/A,#N/A,FALSE,"Test 120 Day Accts";#N/A,#N/A,FALSE,"Tickmarks"}</definedName>
    <definedName name="L_1" localSheetId="2">{#N/A,#N/A,FALSE,"Aging Summary";#N/A,#N/A,FALSE,"Ratio Analysis";#N/A,#N/A,FALSE,"Test 120 Day Accts";#N/A,#N/A,FALSE,"Tickmarks"}</definedName>
    <definedName name="L_1" localSheetId="1">{#N/A,#N/A,FALSE,"Aging Summary";#N/A,#N/A,FALSE,"Ratio Analysis";#N/A,#N/A,FALSE,"Test 120 Day Accts";#N/A,#N/A,FALSE,"Tickmarks"}</definedName>
    <definedName name="L_1">{#N/A,#N/A,FALSE,"Aging Summary";#N/A,#N/A,FALSE,"Ratio Analysis";#N/A,#N/A,FALSE,"Test 120 Day Accts";#N/A,#N/A,FALSE,"Tickmarks"}</definedName>
    <definedName name="L_1_1" localSheetId="2">{#N/A,#N/A,FALSE,"Aging Summary";#N/A,#N/A,FALSE,"Ratio Analysis";#N/A,#N/A,FALSE,"Test 120 Day Accts";#N/A,#N/A,FALSE,"Tickmarks"}</definedName>
    <definedName name="L_1_1">{#N/A,#N/A,FALSE,"Aging Summary";#N/A,#N/A,FALSE,"Ratio Analysis";#N/A,#N/A,FALSE,"Test 120 Day Accts";#N/A,#N/A,FALSE,"Tickmarks"}</definedName>
    <definedName name="L_2" localSheetId="2">{#N/A,#N/A,FALSE,"Aging Summary";#N/A,#N/A,FALSE,"Ratio Analysis";#N/A,#N/A,FALSE,"Test 120 Day Accts";#N/A,#N/A,FALSE,"Tickmarks"}</definedName>
    <definedName name="L_2" localSheetId="1">{#N/A,#N/A,FALSE,"Aging Summary";#N/A,#N/A,FALSE,"Ratio Analysis";#N/A,#N/A,FALSE,"Test 120 Day Accts";#N/A,#N/A,FALSE,"Tickmarks"}</definedName>
    <definedName name="L_2">{#N/A,#N/A,FALSE,"Aging Summary";#N/A,#N/A,FALSE,"Ratio Analysis";#N/A,#N/A,FALSE,"Test 120 Day Accts";#N/A,#N/A,FALSE,"Tickmarks"}</definedName>
    <definedName name="L_2_1" localSheetId="2">{#N/A,#N/A,FALSE,"Aging Summary";#N/A,#N/A,FALSE,"Ratio Analysis";#N/A,#N/A,FALSE,"Test 120 Day Accts";#N/A,#N/A,FALSE,"Tickmarks"}</definedName>
    <definedName name="L_2_1">{#N/A,#N/A,FALSE,"Aging Summary";#N/A,#N/A,FALSE,"Ratio Analysis";#N/A,#N/A,FALSE,"Test 120 Day Accts";#N/A,#N/A,FALSE,"Tickmarks"}</definedName>
    <definedName name="L_3" localSheetId="2">{#N/A,#N/A,FALSE,"Aging Summary";#N/A,#N/A,FALSE,"Ratio Analysis";#N/A,#N/A,FALSE,"Test 120 Day Accts";#N/A,#N/A,FALSE,"Tickmarks"}</definedName>
    <definedName name="L_3" localSheetId="1">{#N/A,#N/A,FALSE,"Aging Summary";#N/A,#N/A,FALSE,"Ratio Analysis";#N/A,#N/A,FALSE,"Test 120 Day Accts";#N/A,#N/A,FALSE,"Tickmarks"}</definedName>
    <definedName name="L_3">{#N/A,#N/A,FALSE,"Aging Summary";#N/A,#N/A,FALSE,"Ratio Analysis";#N/A,#N/A,FALSE,"Test 120 Day Accts";#N/A,#N/A,FALSE,"Tickmarks"}</definedName>
    <definedName name="L_3_1" localSheetId="2">{#N/A,#N/A,FALSE,"Aging Summary";#N/A,#N/A,FALSE,"Ratio Analysis";#N/A,#N/A,FALSE,"Test 120 Day Accts";#N/A,#N/A,FALSE,"Tickmarks"}</definedName>
    <definedName name="L_3_1">{#N/A,#N/A,FALSE,"Aging Summary";#N/A,#N/A,FALSE,"Ratio Analysis";#N/A,#N/A,FALSE,"Test 120 Day Accts";#N/A,#N/A,FALSE,"Tickmarks"}</definedName>
    <definedName name="L_4" localSheetId="2">{#N/A,#N/A,FALSE,"Aging Summary";#N/A,#N/A,FALSE,"Ratio Analysis";#N/A,#N/A,FALSE,"Test 120 Day Accts";#N/A,#N/A,FALSE,"Tickmarks"}</definedName>
    <definedName name="L_4">{#N/A,#N/A,FALSE,"Aging Summary";#N/A,#N/A,FALSE,"Ratio Analysis";#N/A,#N/A,FALSE,"Test 120 Day Accts";#N/A,#N/A,FALSE,"Tickmarks"}</definedName>
    <definedName name="L_5" localSheetId="2">{#N/A,#N/A,FALSE,"Aging Summary";#N/A,#N/A,FALSE,"Ratio Analysis";#N/A,#N/A,FALSE,"Test 120 Day Accts";#N/A,#N/A,FALSE,"Tickmarks"}</definedName>
    <definedName name="L_5">{#N/A,#N/A,FALSE,"Aging Summary";#N/A,#N/A,FALSE,"Ratio Analysis";#N/A,#N/A,FALSE,"Test 120 Day Accts";#N/A,#N/A,FALSE,"Tickmarks"}</definedName>
    <definedName name="L_Adjust">[182]Links!$H$1:$H$65536</definedName>
    <definedName name="L_AFavor_Contribuciones" localSheetId="2">#REF!</definedName>
    <definedName name="L_AFavor_Contribuciones" localSheetId="1">#REF!</definedName>
    <definedName name="L_AFavor_Contribuciones">#REF!</definedName>
    <definedName name="L_AJE_Tot">[182]Links!$G$1:$G$65536</definedName>
    <definedName name="L_CY_Beg">[182]Links!$F$1:$F$65536</definedName>
    <definedName name="L_CY_End">[182]Links!$J$1:$J$65536</definedName>
    <definedName name="L_PY_End">[182]Links!$K$1:$K$65536</definedName>
    <definedName name="L_RJE_Tot">[182]Links!$I$1:$I$65536</definedName>
    <definedName name="LA_RA" localSheetId="3">OFFSET(#REF!,0,0,COUNTA(#REF!)-2,COUNTA(#REF!))</definedName>
    <definedName name="LA_RA">OFFSET(#REF!,0,0,COUNTA(#REF!)-2,COUNTA(#REF!))</definedName>
    <definedName name="LABEL" localSheetId="2">#REF!</definedName>
    <definedName name="LABEL" localSheetId="1">#REF!</definedName>
    <definedName name="LABEL">#REF!</definedName>
    <definedName name="LAData" localSheetId="3">OFFSET(#REF!,0,0,COUNTA(#REF!)-2,COUNTA(#REF!))</definedName>
    <definedName name="LAData">OFFSET(#REF!,0,0,COUNTA(#REF!)-2,COUNTA(#REF!))</definedName>
    <definedName name="LALO" localSheetId="2">#REF!</definedName>
    <definedName name="LALO" localSheetId="1">#REF!</definedName>
    <definedName name="LALO">#REF!</definedName>
    <definedName name="lam" localSheetId="2" hidden="1">{"2001",#N/A,FALSE,"2001"}</definedName>
    <definedName name="lam" localSheetId="1" hidden="1">{"2001",#N/A,FALSE,"2001"}</definedName>
    <definedName name="lam" hidden="1">{"2001",#N/A,FALSE,"2001"}</definedName>
    <definedName name="lam_1" localSheetId="2" hidden="1">{"2001",#N/A,FALSE,"2001"}</definedName>
    <definedName name="lam_1" localSheetId="1" hidden="1">{"2001",#N/A,FALSE,"2001"}</definedName>
    <definedName name="lam_1" hidden="1">{"2001",#N/A,FALSE,"2001"}</definedName>
    <definedName name="lam_1_1" localSheetId="2" hidden="1">{"2001",#N/A,FALSE,"2001"}</definedName>
    <definedName name="lam_1_1" hidden="1">{"2001",#N/A,FALSE,"2001"}</definedName>
    <definedName name="lam_2" localSheetId="2" hidden="1">{"2001",#N/A,FALSE,"2001"}</definedName>
    <definedName name="lam_2" localSheetId="1" hidden="1">{"2001",#N/A,FALSE,"2001"}</definedName>
    <definedName name="lam_2" hidden="1">{"2001",#N/A,FALSE,"2001"}</definedName>
    <definedName name="lam_2_1" localSheetId="2" hidden="1">{"2001",#N/A,FALSE,"2001"}</definedName>
    <definedName name="lam_2_1" hidden="1">{"2001",#N/A,FALSE,"2001"}</definedName>
    <definedName name="lam_3" localSheetId="2" hidden="1">{"2001",#N/A,FALSE,"2001"}</definedName>
    <definedName name="lam_3" localSheetId="1" hidden="1">{"2001",#N/A,FALSE,"2001"}</definedName>
    <definedName name="lam_3" hidden="1">{"2001",#N/A,FALSE,"2001"}</definedName>
    <definedName name="lam_3_1" localSheetId="2" hidden="1">{"2001",#N/A,FALSE,"2001"}</definedName>
    <definedName name="lam_3_1" hidden="1">{"2001",#N/A,FALSE,"2001"}</definedName>
    <definedName name="lam_4" localSheetId="2" hidden="1">{"2001",#N/A,FALSE,"2001"}</definedName>
    <definedName name="lam_4" hidden="1">{"2001",#N/A,FALSE,"2001"}</definedName>
    <definedName name="lam_5" localSheetId="2" hidden="1">{"2001",#N/A,FALSE,"2001"}</definedName>
    <definedName name="lam_5" hidden="1">{"2001",#N/A,FALSE,"2001"}</definedName>
    <definedName name="LAND" localSheetId="2">#REF!</definedName>
    <definedName name="LAND" localSheetId="1">#REF!</definedName>
    <definedName name="LAND">#REF!</definedName>
    <definedName name="Land___Acquisition" localSheetId="2">#REF!</definedName>
    <definedName name="Land___Acquisition" localSheetId="1">#REF!</definedName>
    <definedName name="Land___Acquisition">#REF!</definedName>
    <definedName name="LAND_COST" localSheetId="2">#REF!</definedName>
    <definedName name="LAND_COST" localSheetId="1">#REF!</definedName>
    <definedName name="LAND_COST">#REF!</definedName>
    <definedName name="LANDBASIS">#REF!</definedName>
    <definedName name="Large_BSC">'[8]All Variables'!$C$115:$N$115</definedName>
    <definedName name="Last_Period" localSheetId="2">#REF!</definedName>
    <definedName name="Last_Period" localSheetId="1">#REF!</definedName>
    <definedName name="Last_Period">#REF!</definedName>
    <definedName name="Last_Period_2_3" localSheetId="2">#REF!</definedName>
    <definedName name="Last_Period_2_3" localSheetId="1">#REF!</definedName>
    <definedName name="Last_Period_2_3">#REF!</definedName>
    <definedName name="Last_Period_3" localSheetId="2">#REF!</definedName>
    <definedName name="Last_Period_3" localSheetId="1">#REF!</definedName>
    <definedName name="Last_Period_3">#REF!</definedName>
    <definedName name="Last_Report_Date">#REF!</definedName>
    <definedName name="Last_Report_Date_3">#REF!</definedName>
    <definedName name="LastDate">[65]graphdialog!$Y$9</definedName>
    <definedName name="LATAMCELL" localSheetId="2">#REF!</definedName>
    <definedName name="LATAMCELL" localSheetId="1">#REF!</definedName>
    <definedName name="LATAMCELL">#REF!</definedName>
    <definedName name="LATAMPAG" localSheetId="2">#REF!</definedName>
    <definedName name="LATAMPAG" localSheetId="1">#REF!</definedName>
    <definedName name="LATAMPAG">#REF!</definedName>
    <definedName name="Late">#N/A</definedName>
    <definedName name="Latin">[50]Variances!$J$1:$R$32</definedName>
    <definedName name="LatinAmerica" localSheetId="2">#REF!</definedName>
    <definedName name="LatinAmerica" localSheetId="1">#REF!</definedName>
    <definedName name="LatinAmerica">#REF!</definedName>
    <definedName name="LaunchFormulaLookup">#N/A</definedName>
    <definedName name="Laundry" localSheetId="2">#REF!</definedName>
    <definedName name="Laundry" localSheetId="1">#REF!</definedName>
    <definedName name="Laundry">#REF!</definedName>
    <definedName name="laundry_inc" localSheetId="2">#REF!</definedName>
    <definedName name="laundry_inc" localSheetId="1">#REF!</definedName>
    <definedName name="laundry_inc">#REF!</definedName>
    <definedName name="LBO" localSheetId="2">'[167]Morgan Stanley'!#REF!</definedName>
    <definedName name="LBO" localSheetId="1">'[167]Morgan Stanley'!#REF!</definedName>
    <definedName name="LBO">'[167]Morgan Stanley'!#REF!</definedName>
    <definedName name="LdNciHcBgn">'[66]LT Debt HardCode-toNCI'!$A$1</definedName>
    <definedName name="LdNiiHcBgn">'[66]LT Debt HardCode-toNII'!$A$1</definedName>
    <definedName name="ldocc" localSheetId="2">#REF!</definedName>
    <definedName name="ldocc" localSheetId="1">#REF!</definedName>
    <definedName name="ldocc">#REF!</definedName>
    <definedName name="ldoccst" localSheetId="2">#REF!</definedName>
    <definedName name="ldoccst" localSheetId="1">#REF!</definedName>
    <definedName name="ldoccst">#REF!</definedName>
    <definedName name="ldown" localSheetId="2">#REF!</definedName>
    <definedName name="ldown" localSheetId="1">#REF!</definedName>
    <definedName name="ldown">#REF!</definedName>
    <definedName name="ldstate">#REF!</definedName>
    <definedName name="ldyr">#REF!</definedName>
    <definedName name="LeasComm">#REF!</definedName>
    <definedName name="lease">#REF!</definedName>
    <definedName name="lease_mos">#REF!</definedName>
    <definedName name="LEASE1">#REF!</definedName>
    <definedName name="LEASE3">#REF!</definedName>
    <definedName name="leasing">#REF!</definedName>
    <definedName name="leasing_2">#REF!</definedName>
    <definedName name="leasing2">#REF!</definedName>
    <definedName name="LEDGER" localSheetId="3">#REF!</definedName>
    <definedName name="LEDGER">'[68]Criteria Selection'!$C$2</definedName>
    <definedName name="Legal">[92]Rates!$B$36:$P$44</definedName>
    <definedName name="len" localSheetId="2" hidden="1">{"Full Gross to Net",#N/A,TRUE,"GtoN";"R_I Accepted from Group Coys",#N/A,TRUE,"GtoN";"R_I Ceded to Group Coys",#N/A,TRUE,"GtoN";"Closing Loss Reserves and Gross Claims Incurred",#N/A,TRUE,"GtoN"}</definedName>
    <definedName name="len" localSheetId="1" hidden="1">{"Full Gross to Net",#N/A,TRUE,"GtoN";"R_I Accepted from Group Coys",#N/A,TRUE,"GtoN";"R_I Ceded to Group Coys",#N/A,TRUE,"GtoN";"Closing Loss Reserves and Gross Claims Incurred",#N/A,TRUE,"GtoN"}</definedName>
    <definedName name="len" hidden="1">{"Full Gross to Net",#N/A,TRUE,"GtoN";"R_I Accepted from Group Coys",#N/A,TRUE,"GtoN";"R_I Ceded to Group Coys",#N/A,TRUE,"GtoN";"Closing Loss Reserves and Gross Claims Incurred",#N/A,TRUE,"GtoN"}</definedName>
    <definedName name="len_1" localSheetId="2" hidden="1">{"Full Gross to Net",#N/A,TRUE,"GtoN";"R_I Accepted from Group Coys",#N/A,TRUE,"GtoN";"R_I Ceded to Group Coys",#N/A,TRUE,"GtoN";"Closing Loss Reserves and Gross Claims Incurred",#N/A,TRUE,"GtoN"}</definedName>
    <definedName name="len_1" localSheetId="1" hidden="1">{"Full Gross to Net",#N/A,TRUE,"GtoN";"R_I Accepted from Group Coys",#N/A,TRUE,"GtoN";"R_I Ceded to Group Coys",#N/A,TRUE,"GtoN";"Closing Loss Reserves and Gross Claims Incurred",#N/A,TRUE,"GtoN"}</definedName>
    <definedName name="len_1" hidden="1">{"Full Gross to Net",#N/A,TRUE,"GtoN";"R_I Accepted from Group Coys",#N/A,TRUE,"GtoN";"R_I Ceded to Group Coys",#N/A,TRUE,"GtoN";"Closing Loss Reserves and Gross Claims Incurred",#N/A,TRUE,"GtoN"}</definedName>
    <definedName name="len_1_1" localSheetId="2" hidden="1">{"Full Gross to Net",#N/A,TRUE,"GtoN";"R_I Accepted from Group Coys",#N/A,TRUE,"GtoN";"R_I Ceded to Group Coys",#N/A,TRUE,"GtoN";"Closing Loss Reserves and Gross Claims Incurred",#N/A,TRUE,"GtoN"}</definedName>
    <definedName name="len_1_1" hidden="1">{"Full Gross to Net",#N/A,TRUE,"GtoN";"R_I Accepted from Group Coys",#N/A,TRUE,"GtoN";"R_I Ceded to Group Coys",#N/A,TRUE,"GtoN";"Closing Loss Reserves and Gross Claims Incurred",#N/A,TRUE,"GtoN"}</definedName>
    <definedName name="len_2" localSheetId="2" hidden="1">{"Full Gross to Net",#N/A,TRUE,"GtoN";"R_I Accepted from Group Coys",#N/A,TRUE,"GtoN";"R_I Ceded to Group Coys",#N/A,TRUE,"GtoN";"Closing Loss Reserves and Gross Claims Incurred",#N/A,TRUE,"GtoN"}</definedName>
    <definedName name="len_2" localSheetId="1" hidden="1">{"Full Gross to Net",#N/A,TRUE,"GtoN";"R_I Accepted from Group Coys",#N/A,TRUE,"GtoN";"R_I Ceded to Group Coys",#N/A,TRUE,"GtoN";"Closing Loss Reserves and Gross Claims Incurred",#N/A,TRUE,"GtoN"}</definedName>
    <definedName name="len_2" hidden="1">{"Full Gross to Net",#N/A,TRUE,"GtoN";"R_I Accepted from Group Coys",#N/A,TRUE,"GtoN";"R_I Ceded to Group Coys",#N/A,TRUE,"GtoN";"Closing Loss Reserves and Gross Claims Incurred",#N/A,TRUE,"GtoN"}</definedName>
    <definedName name="len_2_1" localSheetId="2" hidden="1">{"Full Gross to Net",#N/A,TRUE,"GtoN";"R_I Accepted from Group Coys",#N/A,TRUE,"GtoN";"R_I Ceded to Group Coys",#N/A,TRUE,"GtoN";"Closing Loss Reserves and Gross Claims Incurred",#N/A,TRUE,"GtoN"}</definedName>
    <definedName name="len_2_1" hidden="1">{"Full Gross to Net",#N/A,TRUE,"GtoN";"R_I Accepted from Group Coys",#N/A,TRUE,"GtoN";"R_I Ceded to Group Coys",#N/A,TRUE,"GtoN";"Closing Loss Reserves and Gross Claims Incurred",#N/A,TRUE,"GtoN"}</definedName>
    <definedName name="len_3" localSheetId="2" hidden="1">{"Full Gross to Net",#N/A,TRUE,"GtoN";"R_I Accepted from Group Coys",#N/A,TRUE,"GtoN";"R_I Ceded to Group Coys",#N/A,TRUE,"GtoN";"Closing Loss Reserves and Gross Claims Incurred",#N/A,TRUE,"GtoN"}</definedName>
    <definedName name="len_3" localSheetId="1" hidden="1">{"Full Gross to Net",#N/A,TRUE,"GtoN";"R_I Accepted from Group Coys",#N/A,TRUE,"GtoN";"R_I Ceded to Group Coys",#N/A,TRUE,"GtoN";"Closing Loss Reserves and Gross Claims Incurred",#N/A,TRUE,"GtoN"}</definedName>
    <definedName name="len_3" hidden="1">{"Full Gross to Net",#N/A,TRUE,"GtoN";"R_I Accepted from Group Coys",#N/A,TRUE,"GtoN";"R_I Ceded to Group Coys",#N/A,TRUE,"GtoN";"Closing Loss Reserves and Gross Claims Incurred",#N/A,TRUE,"GtoN"}</definedName>
    <definedName name="len_3_1" localSheetId="2" hidden="1">{"Full Gross to Net",#N/A,TRUE,"GtoN";"R_I Accepted from Group Coys",#N/A,TRUE,"GtoN";"R_I Ceded to Group Coys",#N/A,TRUE,"GtoN";"Closing Loss Reserves and Gross Claims Incurred",#N/A,TRUE,"GtoN"}</definedName>
    <definedName name="len_3_1" hidden="1">{"Full Gross to Net",#N/A,TRUE,"GtoN";"R_I Accepted from Group Coys",#N/A,TRUE,"GtoN";"R_I Ceded to Group Coys",#N/A,TRUE,"GtoN";"Closing Loss Reserves and Gross Claims Incurred",#N/A,TRUE,"GtoN"}</definedName>
    <definedName name="len_4" localSheetId="2" hidden="1">{"Full Gross to Net",#N/A,TRUE,"GtoN";"R_I Accepted from Group Coys",#N/A,TRUE,"GtoN";"R_I Ceded to Group Coys",#N/A,TRUE,"GtoN";"Closing Loss Reserves and Gross Claims Incurred",#N/A,TRUE,"GtoN"}</definedName>
    <definedName name="len_4" hidden="1">{"Full Gross to Net",#N/A,TRUE,"GtoN";"R_I Accepted from Group Coys",#N/A,TRUE,"GtoN";"R_I Ceded to Group Coys",#N/A,TRUE,"GtoN";"Closing Loss Reserves and Gross Claims Incurred",#N/A,TRUE,"GtoN"}</definedName>
    <definedName name="len_5" localSheetId="2" hidden="1">{"Full Gross to Net",#N/A,TRUE,"GtoN";"R_I Accepted from Group Coys",#N/A,TRUE,"GtoN";"R_I Ceded to Group Coys",#N/A,TRUE,"GtoN";"Closing Loss Reserves and Gross Claims Incurred",#N/A,TRUE,"GtoN"}</definedName>
    <definedName name="len_5" hidden="1">{"Full Gross to Net",#N/A,TRUE,"GtoN";"R_I Accepted from Group Coys",#N/A,TRUE,"GtoN";"R_I Ceded to Group Coys",#N/A,TRUE,"GtoN";"Closing Loss Reserves and Gross Claims Incurred",#N/A,TRUE,"GtoN"}</definedName>
    <definedName name="LEON" localSheetId="2">#REF!</definedName>
    <definedName name="LEON" localSheetId="1">#REF!</definedName>
    <definedName name="LEON">#REF!</definedName>
    <definedName name="LETTER" localSheetId="2">#REF!</definedName>
    <definedName name="LETTER" localSheetId="1">#REF!</definedName>
    <definedName name="LETTER">#REF!</definedName>
    <definedName name="lgn" localSheetId="2">#REF!</definedName>
    <definedName name="lgn" localSheetId="1">#REF!</definedName>
    <definedName name="lgn">#REF!</definedName>
    <definedName name="LHDSUC">#REF!</definedName>
    <definedName name="LIABS1">#REF!</definedName>
    <definedName name="LIBOR">#REF!</definedName>
    <definedName name="Libros">#REF!</definedName>
    <definedName name="LICENCE">#N/A</definedName>
    <definedName name="limcount" hidden="1">1</definedName>
    <definedName name="Limits" localSheetId="2">#REF!</definedName>
    <definedName name="Limits" localSheetId="1">#REF!</definedName>
    <definedName name="Limits">#REF!</definedName>
    <definedName name="LimitsTR" localSheetId="2">#REF!</definedName>
    <definedName name="LimitsTR" localSheetId="1">#REF!</definedName>
    <definedName name="LimitsTR">#REF!</definedName>
    <definedName name="LINDA" localSheetId="2">#REF!</definedName>
    <definedName name="LINDA" localSheetId="1">#REF!</definedName>
    <definedName name="LINDA">#REF!</definedName>
    <definedName name="List">#REF!</definedName>
    <definedName name="List_LevelAssurance">'[183]Drop Down'!$B$2:$B$5</definedName>
    <definedName name="List_TypeProcedure">'[183]Drop Down'!$A$2:$A$7</definedName>
    <definedName name="list2" localSheetId="2" hidden="1">{"'Welcome'!$A$1:$J$27"}</definedName>
    <definedName name="list2" localSheetId="1" hidden="1">{"'Welcome'!$A$1:$J$27"}</definedName>
    <definedName name="list2" hidden="1">{"'Welcome'!$A$1:$J$27"}</definedName>
    <definedName name="list2_1" localSheetId="2" hidden="1">{"'Welcome'!$A$1:$J$27"}</definedName>
    <definedName name="list2_1" localSheetId="1" hidden="1">{"'Welcome'!$A$1:$J$27"}</definedName>
    <definedName name="list2_1" hidden="1">{"'Welcome'!$A$1:$J$27"}</definedName>
    <definedName name="list2_1_1" localSheetId="2" hidden="1">{"'Welcome'!$A$1:$J$27"}</definedName>
    <definedName name="list2_1_1" hidden="1">{"'Welcome'!$A$1:$J$27"}</definedName>
    <definedName name="list2_2" localSheetId="2" hidden="1">{"'Welcome'!$A$1:$J$27"}</definedName>
    <definedName name="list2_2" localSheetId="1" hidden="1">{"'Welcome'!$A$1:$J$27"}</definedName>
    <definedName name="list2_2" hidden="1">{"'Welcome'!$A$1:$J$27"}</definedName>
    <definedName name="list2_2_1" localSheetId="2" hidden="1">{"'Welcome'!$A$1:$J$27"}</definedName>
    <definedName name="list2_2_1" hidden="1">{"'Welcome'!$A$1:$J$27"}</definedName>
    <definedName name="list2_3" localSheetId="2" hidden="1">{"'Welcome'!$A$1:$J$27"}</definedName>
    <definedName name="list2_3" localSheetId="1" hidden="1">{"'Welcome'!$A$1:$J$27"}</definedName>
    <definedName name="list2_3" hidden="1">{"'Welcome'!$A$1:$J$27"}</definedName>
    <definedName name="list2_3_1" localSheetId="2" hidden="1">{"'Welcome'!$A$1:$J$27"}</definedName>
    <definedName name="list2_3_1" hidden="1">{"'Welcome'!$A$1:$J$27"}</definedName>
    <definedName name="list2_4" localSheetId="2" hidden="1">{"'Welcome'!$A$1:$J$27"}</definedName>
    <definedName name="list2_4" hidden="1">{"'Welcome'!$A$1:$J$27"}</definedName>
    <definedName name="list2_5" localSheetId="2" hidden="1">{"'Welcome'!$A$1:$J$27"}</definedName>
    <definedName name="list2_5" hidden="1">{"'Welcome'!$A$1:$J$27"}</definedName>
    <definedName name="lista">#REF!</definedName>
    <definedName name="ListOffset" hidden="1">1</definedName>
    <definedName name="LJR" localSheetId="2" hidden="1">#REF!</definedName>
    <definedName name="LJR" localSheetId="1" hidden="1">#REF!</definedName>
    <definedName name="LJR" hidden="1">#REF!</definedName>
    <definedName name="lkj" localSheetId="2">#REF!</definedName>
    <definedName name="lkj" localSheetId="1">#REF!</definedName>
    <definedName name="lkj">#REF!</definedName>
    <definedName name="lkjhgfdsa" localSheetId="2" hidden="1">'[184]FED DEPR'!#REF!</definedName>
    <definedName name="lkjhgfdsa" localSheetId="1" hidden="1">'[184]FED DEPR'!#REF!</definedName>
    <definedName name="lkjhgfdsa" hidden="1">'[184]FED DEPR'!#REF!</definedName>
    <definedName name="llanes">[22]FF32anual!$Q$27</definedName>
    <definedName name="lllllllllllllll" localSheetId="2">poi</definedName>
    <definedName name="lllllllllllllll" localSheetId="1">poi</definedName>
    <definedName name="lllllllllllllll">poi</definedName>
    <definedName name="lllllllllllllllllllllllllll" localSheetId="2">Current_Period_9</definedName>
    <definedName name="lllllllllllllllllllllllllll" localSheetId="1">Current_Period_9</definedName>
    <definedName name="lllllllllllllllllllllllllll">Current_Period_9</definedName>
    <definedName name="lmo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mo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loan" localSheetId="2">#REF!</definedName>
    <definedName name="loan" localSheetId="1">#REF!</definedName>
    <definedName name="loan">#REF!</definedName>
    <definedName name="loan_fees" localSheetId="2">#REF!</definedName>
    <definedName name="loan_fees" localSheetId="1">#REF!</definedName>
    <definedName name="loan_fees">#REF!</definedName>
    <definedName name="LoanCosts" localSheetId="2">#REF!</definedName>
    <definedName name="LoanCosts" localSheetId="1">#REF!</definedName>
    <definedName name="LoanCosts">#REF!</definedName>
    <definedName name="LoanFlows">#REF!</definedName>
    <definedName name="Localidad">[152]DATOS!$F$3</definedName>
    <definedName name="LocationAAL" localSheetId="2">#REF!</definedName>
    <definedName name="LocationAAL" localSheetId="1">#REF!</definedName>
    <definedName name="LocationAAL">#REF!</definedName>
    <definedName name="LocationAALTR" localSheetId="2">#REF!</definedName>
    <definedName name="LocationAALTR" localSheetId="1">#REF!</definedName>
    <definedName name="LocationAALTR">#REF!</definedName>
    <definedName name="LocationPML" localSheetId="2">#REF!</definedName>
    <definedName name="LocationPML" localSheetId="1">#REF!</definedName>
    <definedName name="LocationPML">#REF!</definedName>
    <definedName name="LocationPMLTR">#REF!</definedName>
    <definedName name="Lock">#REF!</definedName>
    <definedName name="Lock_3">#REF!</definedName>
    <definedName name="LOCKDATE">#N/A</definedName>
    <definedName name="LongMGMT">'[185]TM1.Settings'!$C$23</definedName>
    <definedName name="LongProd" localSheetId="2">#REF!</definedName>
    <definedName name="LongProd" localSheetId="1">#REF!</definedName>
    <definedName name="LongProd">#REF!</definedName>
    <definedName name="look" localSheetId="2">#REF!</definedName>
    <definedName name="look" localSheetId="1">#REF!</definedName>
    <definedName name="look">#REF!</definedName>
    <definedName name="LOOKCMIS" localSheetId="2">#REF!</definedName>
    <definedName name="LOOKCMIS" localSheetId="1">#REF!</definedName>
    <definedName name="LOOKCMIS">#REF!</definedName>
    <definedName name="LOOKLIFE">#REF!</definedName>
    <definedName name="lookup1">#REF!</definedName>
    <definedName name="LossLU">#REF!</definedName>
    <definedName name="lower_guess">#REF!</definedName>
    <definedName name="LowPrice">[65]graphdialog!$Y$3</definedName>
    <definedName name="LPP">'[8]All Variables'!$C$132:$N$132</definedName>
    <definedName name="LPRICE" localSheetId="2">#REF!</definedName>
    <definedName name="LPRICE" localSheetId="1">#REF!</definedName>
    <definedName name="LPRICE">#REF!</definedName>
    <definedName name="LSITE" localSheetId="2">#REF!</definedName>
    <definedName name="LSITE" localSheetId="1">#REF!</definedName>
    <definedName name="LSITE">#REF!</definedName>
    <definedName name="LSTEMPRESA" localSheetId="2">#REF!</definedName>
    <definedName name="LSTEMPRESA" localSheetId="1">#REF!</definedName>
    <definedName name="LSTEMPRESA">#REF!</definedName>
    <definedName name="ltdep">#REF!</definedName>
    <definedName name="ltmnonasset1" hidden="1">#REF!</definedName>
    <definedName name="ltmnonliab1" hidden="1">#REF!</definedName>
    <definedName name="ltmsumrow" hidden="1">#REF!</definedName>
    <definedName name="ltv">#REF!</definedName>
    <definedName name="Luc">#REF!</definedName>
    <definedName name="Lunch">#REF!</definedName>
    <definedName name="LY_INV_B" localSheetId="2">#REF!,#REF!,#REF!,#REF!,#REF!,#REF!,#REF!,#REF!,#REF!</definedName>
    <definedName name="LY_INV_B" localSheetId="1">#REF!,#REF!,#REF!,#REF!,#REF!,#REF!,#REF!,#REF!,#REF!</definedName>
    <definedName name="LY_INV_B">#REF!,#REF!,#REF!,#REF!,#REF!,#REF!,#REF!,#REF!,#REF!</definedName>
    <definedName name="LY_INV_T" localSheetId="2">#REF!,#REF!,#REF!,#REF!,#REF!,#REF!,#REF!,#REF!,#REF!</definedName>
    <definedName name="LY_INV_T" localSheetId="1">#REF!,#REF!,#REF!,#REF!,#REF!,#REF!,#REF!,#REF!,#REF!</definedName>
    <definedName name="LY_INV_T">#REF!,#REF!,#REF!,#REF!,#REF!,#REF!,#REF!,#REF!,#REF!</definedName>
    <definedName name="LYN" localSheetId="2">#REF!</definedName>
    <definedName name="LYN" localSheetId="1">#REF!</definedName>
    <definedName name="LYN">#REF!</definedName>
    <definedName name="M" localSheetId="2" hidden="1">{"BALGRAL",#N/A,FALSE,"BALANCE GRAL";"EDORES",#N/A,FALSE,"EDO RDOS"}</definedName>
    <definedName name="M" localSheetId="1" hidden="1">{"BALGRAL",#N/A,FALSE,"BALANCE GRAL";"EDORES",#N/A,FALSE,"EDO RDOS"}</definedName>
    <definedName name="M" hidden="1">{"BALGRAL",#N/A,FALSE,"BALANCE GRAL";"EDORES",#N/A,FALSE,"EDO RDOS"}</definedName>
    <definedName name="M_0000000000000" localSheetId="2">#REF!</definedName>
    <definedName name="M_0000000000000" localSheetId="1">#REF!</definedName>
    <definedName name="M_0000000000000">#REF!</definedName>
    <definedName name="M_1" localSheetId="2" hidden="1">{"BALGRAL",#N/A,FALSE,"BALANCE GRAL";"EDORES",#N/A,FALSE,"EDO RDOS"}</definedName>
    <definedName name="M_1" localSheetId="1" hidden="1">{"BALGRAL",#N/A,FALSE,"BALANCE GRAL";"EDORES",#N/A,FALSE,"EDO RDOS"}</definedName>
    <definedName name="M_1" hidden="1">{"BALGRAL",#N/A,FALSE,"BALANCE GRAL";"EDORES",#N/A,FALSE,"EDO RDOS"}</definedName>
    <definedName name="M_1_1" localSheetId="2" hidden="1">{"BALGRAL",#N/A,FALSE,"BALANCE GRAL";"EDORES",#N/A,FALSE,"EDO RDOS"}</definedName>
    <definedName name="M_1_1" hidden="1">{"BALGRAL",#N/A,FALSE,"BALANCE GRAL";"EDORES",#N/A,FALSE,"EDO RDOS"}</definedName>
    <definedName name="M_2" localSheetId="2" hidden="1">{"BALGRAL",#N/A,FALSE,"BALANCE GRAL";"EDORES",#N/A,FALSE,"EDO RDOS"}</definedName>
    <definedName name="M_2" localSheetId="1" hidden="1">{"BALGRAL",#N/A,FALSE,"BALANCE GRAL";"EDORES",#N/A,FALSE,"EDO RDOS"}</definedName>
    <definedName name="M_2" hidden="1">{"BALGRAL",#N/A,FALSE,"BALANCE GRAL";"EDORES",#N/A,FALSE,"EDO RDOS"}</definedName>
    <definedName name="M_2_1" localSheetId="2" hidden="1">{"BALGRAL",#N/A,FALSE,"BALANCE GRAL";"EDORES",#N/A,FALSE,"EDO RDOS"}</definedName>
    <definedName name="M_2_1" hidden="1">{"BALGRAL",#N/A,FALSE,"BALANCE GRAL";"EDORES",#N/A,FALSE,"EDO RDOS"}</definedName>
    <definedName name="M_3" localSheetId="2" hidden="1">{"BALGRAL",#N/A,FALSE,"BALANCE GRAL";"EDORES",#N/A,FALSE,"EDO RDOS"}</definedName>
    <definedName name="M_3" localSheetId="1" hidden="1">{"BALGRAL",#N/A,FALSE,"BALANCE GRAL";"EDORES",#N/A,FALSE,"EDO RDOS"}</definedName>
    <definedName name="M_3" hidden="1">{"BALGRAL",#N/A,FALSE,"BALANCE GRAL";"EDORES",#N/A,FALSE,"EDO RDOS"}</definedName>
    <definedName name="M_3_1" localSheetId="2" hidden="1">{"BALGRAL",#N/A,FALSE,"BALANCE GRAL";"EDORES",#N/A,FALSE,"EDO RDOS"}</definedName>
    <definedName name="M_3_1" hidden="1">{"BALGRAL",#N/A,FALSE,"BALANCE GRAL";"EDORES",#N/A,FALSE,"EDO RDOS"}</definedName>
    <definedName name="M_4" localSheetId="2" hidden="1">{"BALGRAL",#N/A,FALSE,"BALANCE GRAL";"EDORES",#N/A,FALSE,"EDO RDOS"}</definedName>
    <definedName name="M_4" hidden="1">{"BALGRAL",#N/A,FALSE,"BALANCE GRAL";"EDORES",#N/A,FALSE,"EDO RDOS"}</definedName>
    <definedName name="M_5" localSheetId="2" hidden="1">{"BALGRAL",#N/A,FALSE,"BALANCE GRAL";"EDORES",#N/A,FALSE,"EDO RDOS"}</definedName>
    <definedName name="M_5" hidden="1">{"BALGRAL",#N/A,FALSE,"BALANCE GRAL";"EDORES",#N/A,FALSE,"EDO RDOS"}</definedName>
    <definedName name="M_Art._9_LIAC" localSheetId="2">#REF!</definedName>
    <definedName name="M_Art._9_LIAC" localSheetId="1">#REF!</definedName>
    <definedName name="M_Art._9_LIAC">#REF!</definedName>
    <definedName name="M_O_A_ACC_" localSheetId="2">#REF!</definedName>
    <definedName name="M_O_A_ACC_" localSheetId="1">#REF!</definedName>
    <definedName name="M_O_A_ACC_">#REF!</definedName>
    <definedName name="M_O_A_ACC____0" localSheetId="2">#REF!</definedName>
    <definedName name="M_O_A_ACC____0" localSheetId="1">#REF!</definedName>
    <definedName name="M_O_A_ACC____0">#REF!</definedName>
    <definedName name="ma" localSheetId="2" hidden="1">{"BALGRAL",#N/A,FALSE,"BALANCE GRAL";"EDORES",#N/A,FALSE,"EDO RDOS"}</definedName>
    <definedName name="ma" localSheetId="1" hidden="1">{"BALGRAL",#N/A,FALSE,"BALANCE GRAL";"EDORES",#N/A,FALSE,"EDO RDOS"}</definedName>
    <definedName name="ma" hidden="1">{"BALGRAL",#N/A,FALSE,"BALANCE GRAL";"EDORES",#N/A,FALSE,"EDO RDOS"}</definedName>
    <definedName name="ma_1" localSheetId="2" hidden="1">{"BALGRAL",#N/A,FALSE,"BALANCE GRAL";"EDORES",#N/A,FALSE,"EDO RDOS"}</definedName>
    <definedName name="ma_1" localSheetId="1" hidden="1">{"BALGRAL",#N/A,FALSE,"BALANCE GRAL";"EDORES",#N/A,FALSE,"EDO RDOS"}</definedName>
    <definedName name="ma_1" hidden="1">{"BALGRAL",#N/A,FALSE,"BALANCE GRAL";"EDORES",#N/A,FALSE,"EDO RDOS"}</definedName>
    <definedName name="ma_1_1" localSheetId="2" hidden="1">{"BALGRAL",#N/A,FALSE,"BALANCE GRAL";"EDORES",#N/A,FALSE,"EDO RDOS"}</definedName>
    <definedName name="ma_1_1" hidden="1">{"BALGRAL",#N/A,FALSE,"BALANCE GRAL";"EDORES",#N/A,FALSE,"EDO RDOS"}</definedName>
    <definedName name="ma_2" localSheetId="2" hidden="1">{"BALGRAL",#N/A,FALSE,"BALANCE GRAL";"EDORES",#N/A,FALSE,"EDO RDOS"}</definedName>
    <definedName name="ma_2" localSheetId="1" hidden="1">{"BALGRAL",#N/A,FALSE,"BALANCE GRAL";"EDORES",#N/A,FALSE,"EDO RDOS"}</definedName>
    <definedName name="ma_2" hidden="1">{"BALGRAL",#N/A,FALSE,"BALANCE GRAL";"EDORES",#N/A,FALSE,"EDO RDOS"}</definedName>
    <definedName name="ma_2_1" localSheetId="2" hidden="1">{"BALGRAL",#N/A,FALSE,"BALANCE GRAL";"EDORES",#N/A,FALSE,"EDO RDOS"}</definedName>
    <definedName name="ma_2_1" hidden="1">{"BALGRAL",#N/A,FALSE,"BALANCE GRAL";"EDORES",#N/A,FALSE,"EDO RDOS"}</definedName>
    <definedName name="ma_3" localSheetId="2" hidden="1">{"BALGRAL",#N/A,FALSE,"BALANCE GRAL";"EDORES",#N/A,FALSE,"EDO RDOS"}</definedName>
    <definedName name="ma_3" localSheetId="1" hidden="1">{"BALGRAL",#N/A,FALSE,"BALANCE GRAL";"EDORES",#N/A,FALSE,"EDO RDOS"}</definedName>
    <definedName name="ma_3" hidden="1">{"BALGRAL",#N/A,FALSE,"BALANCE GRAL";"EDORES",#N/A,FALSE,"EDO RDOS"}</definedName>
    <definedName name="ma_3_1" localSheetId="2" hidden="1">{"BALGRAL",#N/A,FALSE,"BALANCE GRAL";"EDORES",#N/A,FALSE,"EDO RDOS"}</definedName>
    <definedName name="ma_3_1" hidden="1">{"BALGRAL",#N/A,FALSE,"BALANCE GRAL";"EDORES",#N/A,FALSE,"EDO RDOS"}</definedName>
    <definedName name="ma_4" localSheetId="2" hidden="1">{"BALGRAL",#N/A,FALSE,"BALANCE GRAL";"EDORES",#N/A,FALSE,"EDO RDOS"}</definedName>
    <definedName name="ma_4" hidden="1">{"BALGRAL",#N/A,FALSE,"BALANCE GRAL";"EDORES",#N/A,FALSE,"EDO RDOS"}</definedName>
    <definedName name="ma_5" localSheetId="2" hidden="1">{"BALGRAL",#N/A,FALSE,"BALANCE GRAL";"EDORES",#N/A,FALSE,"EDO RDOS"}</definedName>
    <definedName name="ma_5" hidden="1">{"BALGRAL",#N/A,FALSE,"BALANCE GRAL";"EDORES",#N/A,FALSE,"EDO RDOS"}</definedName>
    <definedName name="Machinery___Equipment___10_Year_Lives" localSheetId="2">#REF!</definedName>
    <definedName name="Machinery___Equipment___10_Year_Lives" localSheetId="1">#REF!</definedName>
    <definedName name="Machinery___Equipment___10_Year_Lives">#REF!</definedName>
    <definedName name="macro" localSheetId="2">#REF!</definedName>
    <definedName name="macro" localSheetId="1">#REF!</definedName>
    <definedName name="macro">#REF!</definedName>
    <definedName name="Macro10" localSheetId="2">#REF!</definedName>
    <definedName name="Macro10" localSheetId="1">#REF!</definedName>
    <definedName name="Macro10">#REF!</definedName>
    <definedName name="macros">#REF!</definedName>
    <definedName name="MActualizante">[103]DatosParaEstimados!$F$10</definedName>
    <definedName name="Main" localSheetId="2">#REF!</definedName>
    <definedName name="Main" localSheetId="1">#REF!</definedName>
    <definedName name="Main">#REF!</definedName>
    <definedName name="MAINT_FLOOR_B" localSheetId="2">#REF!,#REF!,#REF!,#REF!,#REF!,#REF!,#REF!,#REF!,#REF!</definedName>
    <definedName name="MAINT_FLOOR_B" localSheetId="1">#REF!,#REF!,#REF!,#REF!,#REF!,#REF!,#REF!,#REF!,#REF!</definedName>
    <definedName name="MAINT_FLOOR_B">#REF!,#REF!,#REF!,#REF!,#REF!,#REF!,#REF!,#REF!,#REF!</definedName>
    <definedName name="MAINT_FLOOR_T" localSheetId="2">#REF!,#REF!,#REF!,#REF!,#REF!,#REF!,#REF!,#REF!,#REF!</definedName>
    <definedName name="MAINT_FLOOR_T" localSheetId="1">#REF!,#REF!,#REF!,#REF!,#REF!,#REF!,#REF!,#REF!,#REF!</definedName>
    <definedName name="MAINT_FLOOR_T">#REF!,#REF!,#REF!,#REF!,#REF!,#REF!,#REF!,#REF!,#REF!</definedName>
    <definedName name="MAINT_PAYROLL_B" localSheetId="2">#REF!,#REF!,#REF!,#REF!,#REF!,#REF!,#REF!,#REF!,#REF!</definedName>
    <definedName name="MAINT_PAYROLL_B" localSheetId="1">#REF!,#REF!,#REF!,#REF!,#REF!,#REF!,#REF!,#REF!,#REF!</definedName>
    <definedName name="MAINT_PAYROLL_B">#REF!,#REF!,#REF!,#REF!,#REF!,#REF!,#REF!,#REF!,#REF!</definedName>
    <definedName name="MAINT_PAYROLL_T">#REF!,#REF!,#REF!,#REF!,#REF!,#REF!,#REF!,#REF!,#REF!</definedName>
    <definedName name="Malaysia">[52]Summary!#REF!</definedName>
    <definedName name="man" localSheetId="2" hidden="1">{#N/A,#N/A,FALSE,"CASH FLOW"}</definedName>
    <definedName name="man" localSheetId="1" hidden="1">{#N/A,#N/A,FALSE,"CASH FLOW"}</definedName>
    <definedName name="man" hidden="1">{#N/A,#N/A,FALSE,"CASH FLOW"}</definedName>
    <definedName name="man_1" localSheetId="2" hidden="1">{#N/A,#N/A,FALSE,"CASH FLOW"}</definedName>
    <definedName name="man_1" localSheetId="1" hidden="1">{#N/A,#N/A,FALSE,"CASH FLOW"}</definedName>
    <definedName name="man_1" hidden="1">{#N/A,#N/A,FALSE,"CASH FLOW"}</definedName>
    <definedName name="man_1_1" localSheetId="2" hidden="1">{#N/A,#N/A,FALSE,"CASH FLOW"}</definedName>
    <definedName name="man_1_1" hidden="1">{#N/A,#N/A,FALSE,"CASH FLOW"}</definedName>
    <definedName name="man_2" localSheetId="2" hidden="1">{#N/A,#N/A,FALSE,"CASH FLOW"}</definedName>
    <definedName name="man_2" localSheetId="1" hidden="1">{#N/A,#N/A,FALSE,"CASH FLOW"}</definedName>
    <definedName name="man_2" hidden="1">{#N/A,#N/A,FALSE,"CASH FLOW"}</definedName>
    <definedName name="man_2_1" localSheetId="2" hidden="1">{#N/A,#N/A,FALSE,"CASH FLOW"}</definedName>
    <definedName name="man_2_1" hidden="1">{#N/A,#N/A,FALSE,"CASH FLOW"}</definedName>
    <definedName name="man_3" localSheetId="2" hidden="1">{#N/A,#N/A,FALSE,"CASH FLOW"}</definedName>
    <definedName name="man_3" localSheetId="1" hidden="1">{#N/A,#N/A,FALSE,"CASH FLOW"}</definedName>
    <definedName name="man_3" hidden="1">{#N/A,#N/A,FALSE,"CASH FLOW"}</definedName>
    <definedName name="man_3_1" localSheetId="2" hidden="1">{#N/A,#N/A,FALSE,"CASH FLOW"}</definedName>
    <definedName name="man_3_1" hidden="1">{#N/A,#N/A,FALSE,"CASH FLOW"}</definedName>
    <definedName name="man_4" localSheetId="2" hidden="1">{#N/A,#N/A,FALSE,"CASH FLOW"}</definedName>
    <definedName name="man_4" hidden="1">{#N/A,#N/A,FALSE,"CASH FLOW"}</definedName>
    <definedName name="man_5" localSheetId="2" hidden="1">{#N/A,#N/A,FALSE,"CASH FLOW"}</definedName>
    <definedName name="man_5" hidden="1">{#N/A,#N/A,FALSE,"CASH FLOW"}</definedName>
    <definedName name="MANREP">#N/A</definedName>
    <definedName name="MANTENIMIENTO" localSheetId="2">#REF!</definedName>
    <definedName name="MANTENIMIENTO" localSheetId="1">#REF!</definedName>
    <definedName name="MANTENIMIENTO">#REF!</definedName>
    <definedName name="MAQUINARIA" localSheetId="2">#REF!</definedName>
    <definedName name="MAQUINARIA" localSheetId="1">#REF!</definedName>
    <definedName name="MAQUINARIA">#REF!</definedName>
    <definedName name="mar_00" localSheetId="2">#REF!</definedName>
    <definedName name="mar_00" localSheetId="1">#REF!</definedName>
    <definedName name="mar_00">#REF!</definedName>
    <definedName name="mar_01">#REF!</definedName>
    <definedName name="Mar_02">#N/A</definedName>
    <definedName name="Mar_03" localSheetId="2">#REF!</definedName>
    <definedName name="Mar_03" localSheetId="1">#REF!</definedName>
    <definedName name="Mar_03">#REF!</definedName>
    <definedName name="Mar_04" localSheetId="2">#REF!</definedName>
    <definedName name="Mar_04" localSheetId="1">#REF!</definedName>
    <definedName name="Mar_04">#REF!</definedName>
    <definedName name="Mar_05" localSheetId="2">#REF!</definedName>
    <definedName name="Mar_05" localSheetId="1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10">#REF!</definedName>
    <definedName name="Mar_11">#REF!</definedName>
    <definedName name="Mar_50">#REF!</definedName>
    <definedName name="Mar_51">#REF!</definedName>
    <definedName name="Mar_52">#REF!</definedName>
    <definedName name="Mar_53">#REF!</definedName>
    <definedName name="Mar_54">#REF!</definedName>
    <definedName name="Mar_55">#REF!</definedName>
    <definedName name="Mar_56">#REF!</definedName>
    <definedName name="Mar_57">#REF!</definedName>
    <definedName name="Mar_58">#REF!</definedName>
    <definedName name="Mar_59">#REF!</definedName>
    <definedName name="Mar_60">#REF!</definedName>
    <definedName name="Mar_61">#REF!</definedName>
    <definedName name="Mar_62">#REF!</definedName>
    <definedName name="Mar_63">#REF!</definedName>
    <definedName name="Mar_64">#REF!</definedName>
    <definedName name="Mar_65">#REF!</definedName>
    <definedName name="Mar_66">#REF!</definedName>
    <definedName name="Mar_67">#REF!</definedName>
    <definedName name="Mar_68">#REF!</definedName>
    <definedName name="Mar_69">#REF!</definedName>
    <definedName name="Mar_70">#REF!</definedName>
    <definedName name="Mar_71">#REF!</definedName>
    <definedName name="Mar_72">#REF!</definedName>
    <definedName name="mar_73">#REF!</definedName>
    <definedName name="mar_74">#REF!</definedName>
    <definedName name="mar_75">#REF!</definedName>
    <definedName name="mar_76">#REF!</definedName>
    <definedName name="mar_77">#REF!</definedName>
    <definedName name="mar_78">#REF!</definedName>
    <definedName name="mar_79">#REF!</definedName>
    <definedName name="mar_80">#REF!</definedName>
    <definedName name="mar_81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>#REF!</definedName>
    <definedName name="mar_97">#REF!</definedName>
    <definedName name="Mar_98" hidden="1">#REF!</definedName>
    <definedName name="Mar_99" hidden="1">#REF!</definedName>
    <definedName name="marcapltm" hidden="1">#REF!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rossltm" hidden="1">#REF!</definedName>
    <definedName name="MARK">#N/A</definedName>
    <definedName name="MarketIndicators" localSheetId="2">#REF!</definedName>
    <definedName name="MarketIndicators" localSheetId="1">#REF!</definedName>
    <definedName name="MarketIndicators">#REF!</definedName>
    <definedName name="marltmrange" localSheetId="2" hidden="1">#REF!</definedName>
    <definedName name="marltmrange" localSheetId="1" hidden="1">#REF!</definedName>
    <definedName name="marltmrange" hidden="1">#REF!</definedName>
    <definedName name="marltmrangeone" localSheetId="2" hidden="1">#REF!</definedName>
    <definedName name="marltmrangeone" localSheetId="1" hidden="1">#REF!</definedName>
    <definedName name="marltmrangeone" hidden="1">#REF!</definedName>
    <definedName name="marnwcltm" hidden="1">#REF!</definedName>
    <definedName name="marrevzero" hidden="1">#REF!</definedName>
    <definedName name="marwidecol" hidden="1">#REF!</definedName>
    <definedName name="marzo_98___0">'[32]Recargos para impresión'!#REF!</definedName>
    <definedName name="marzo_99___0">'[32]Recargos para impresión'!#REF!</definedName>
    <definedName name="mas">'[101]Table of Contents'!$A$3</definedName>
    <definedName name="MATCH1">#N/A</definedName>
    <definedName name="MATCH2">#N/A</definedName>
    <definedName name="Material_Other96">'[11]P&amp;L Assum'!$C$21</definedName>
    <definedName name="MATRIX" localSheetId="2">#REF!</definedName>
    <definedName name="MATRIX" localSheetId="1">#REF!</definedName>
    <definedName name="MATRIX">#REF!</definedName>
    <definedName name="max.site.config" localSheetId="2">#REF!</definedName>
    <definedName name="max.site.config" localSheetId="1">#REF!</definedName>
    <definedName name="max.site.config">#REF!</definedName>
    <definedName name="max.site.sub.capacity" localSheetId="2">#REF!</definedName>
    <definedName name="max.site.sub.capacity" localSheetId="1">#REF!</definedName>
    <definedName name="max.site.sub.capacity">#REF!</definedName>
    <definedName name="MaxCell">[65]graphdialog!$W$7</definedName>
    <definedName name="MaxRange">[65]graphdialog!$W$22:$W$779</definedName>
    <definedName name="may" localSheetId="2">#REF!</definedName>
    <definedName name="may" localSheetId="1">#REF!</definedName>
    <definedName name="may">#REF!</definedName>
    <definedName name="may_00" localSheetId="2">#REF!</definedName>
    <definedName name="may_00" localSheetId="1">#REF!</definedName>
    <definedName name="may_00">#REF!</definedName>
    <definedName name="may_01" localSheetId="2">#REF!</definedName>
    <definedName name="may_01" localSheetId="1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10">#REF!</definedName>
    <definedName name="May_11">#REF!</definedName>
    <definedName name="May_50">#REF!</definedName>
    <definedName name="May_51">#REF!</definedName>
    <definedName name="May_52">#REF!</definedName>
    <definedName name="May_53">#REF!</definedName>
    <definedName name="May_54">#REF!</definedName>
    <definedName name="May_55">#REF!</definedName>
    <definedName name="May_56">#REF!</definedName>
    <definedName name="May_57">#REF!</definedName>
    <definedName name="May_58">#REF!</definedName>
    <definedName name="May_59">#REF!</definedName>
    <definedName name="May_60">#REF!</definedName>
    <definedName name="May_61">#REF!</definedName>
    <definedName name="May_62">#REF!</definedName>
    <definedName name="May_63">#REF!</definedName>
    <definedName name="May_64">#REF!</definedName>
    <definedName name="May_65">#REF!</definedName>
    <definedName name="May_66">#REF!</definedName>
    <definedName name="May_67">#REF!</definedName>
    <definedName name="May_68">#REF!</definedName>
    <definedName name="May_69">#REF!</definedName>
    <definedName name="May_70">#REF!</definedName>
    <definedName name="May_71">#REF!</definedName>
    <definedName name="May_72">#REF!</definedName>
    <definedName name="may_73">#REF!</definedName>
    <definedName name="may_74">#REF!</definedName>
    <definedName name="may_75">#REF!</definedName>
    <definedName name="may_76">#REF!</definedName>
    <definedName name="may_77">#REF!</definedName>
    <definedName name="may_78">#REF!</definedName>
    <definedName name="may_79">#REF!</definedName>
    <definedName name="may_80">#REF!</definedName>
    <definedName name="may_81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 hidden="1">#REF!</definedName>
    <definedName name="May_98" hidden="1">#REF!</definedName>
    <definedName name="May_99" hidden="1">#REF!</definedName>
    <definedName name="MAYO">#REF!</definedName>
    <definedName name="mayo_98___0">'[32]Recargos para impresión'!#REF!</definedName>
    <definedName name="mayo_99___0">'[32]Recargos para impresión'!#REF!</definedName>
    <definedName name="MB" localSheetId="2" hidden="1">{"BALGRAL",#N/A,FALSE,"BALANCE GRAL";"EDORES",#N/A,FALSE,"EDO RDOS"}</definedName>
    <definedName name="MB" localSheetId="1" hidden="1">{"BALGRAL",#N/A,FALSE,"BALANCE GRAL";"EDORES",#N/A,FALSE,"EDO RDOS"}</definedName>
    <definedName name="MB" hidden="1">{"BALGRAL",#N/A,FALSE,"BALANCE GRAL";"EDORES",#N/A,FALSE,"EDO RDOS"}</definedName>
    <definedName name="MB_1" localSheetId="2" hidden="1">{"BALGRAL",#N/A,FALSE,"BALANCE GRAL";"EDORES",#N/A,FALSE,"EDO RDOS"}</definedName>
    <definedName name="MB_1" localSheetId="1" hidden="1">{"BALGRAL",#N/A,FALSE,"BALANCE GRAL";"EDORES",#N/A,FALSE,"EDO RDOS"}</definedName>
    <definedName name="MB_1" hidden="1">{"BALGRAL",#N/A,FALSE,"BALANCE GRAL";"EDORES",#N/A,FALSE,"EDO RDOS"}</definedName>
    <definedName name="MB_1_1" localSheetId="2" hidden="1">{"BALGRAL",#N/A,FALSE,"BALANCE GRAL";"EDORES",#N/A,FALSE,"EDO RDOS"}</definedName>
    <definedName name="MB_1_1" hidden="1">{"BALGRAL",#N/A,FALSE,"BALANCE GRAL";"EDORES",#N/A,FALSE,"EDO RDOS"}</definedName>
    <definedName name="MB_2" localSheetId="2" hidden="1">{"BALGRAL",#N/A,FALSE,"BALANCE GRAL";"EDORES",#N/A,FALSE,"EDO RDOS"}</definedName>
    <definedName name="MB_2" localSheetId="1" hidden="1">{"BALGRAL",#N/A,FALSE,"BALANCE GRAL";"EDORES",#N/A,FALSE,"EDO RDOS"}</definedName>
    <definedName name="MB_2" hidden="1">{"BALGRAL",#N/A,FALSE,"BALANCE GRAL";"EDORES",#N/A,FALSE,"EDO RDOS"}</definedName>
    <definedName name="MB_2_1" localSheetId="2" hidden="1">{"BALGRAL",#N/A,FALSE,"BALANCE GRAL";"EDORES",#N/A,FALSE,"EDO RDOS"}</definedName>
    <definedName name="MB_2_1" hidden="1">{"BALGRAL",#N/A,FALSE,"BALANCE GRAL";"EDORES",#N/A,FALSE,"EDO RDOS"}</definedName>
    <definedName name="MB_3" localSheetId="2" hidden="1">{"BALGRAL",#N/A,FALSE,"BALANCE GRAL";"EDORES",#N/A,FALSE,"EDO RDOS"}</definedName>
    <definedName name="MB_3" localSheetId="1" hidden="1">{"BALGRAL",#N/A,FALSE,"BALANCE GRAL";"EDORES",#N/A,FALSE,"EDO RDOS"}</definedName>
    <definedName name="MB_3" hidden="1">{"BALGRAL",#N/A,FALSE,"BALANCE GRAL";"EDORES",#N/A,FALSE,"EDO RDOS"}</definedName>
    <definedName name="MB_3_1" localSheetId="2" hidden="1">{"BALGRAL",#N/A,FALSE,"BALANCE GRAL";"EDORES",#N/A,FALSE,"EDO RDOS"}</definedName>
    <definedName name="MB_3_1" hidden="1">{"BALGRAL",#N/A,FALSE,"BALANCE GRAL";"EDORES",#N/A,FALSE,"EDO RDOS"}</definedName>
    <definedName name="MB_4" localSheetId="2" hidden="1">{"BALGRAL",#N/A,FALSE,"BALANCE GRAL";"EDORES",#N/A,FALSE,"EDO RDOS"}</definedName>
    <definedName name="MB_4" hidden="1">{"BALGRAL",#N/A,FALSE,"BALANCE GRAL";"EDORES",#N/A,FALSE,"EDO RDOS"}</definedName>
    <definedName name="MB_5" localSheetId="2" hidden="1">{"BALGRAL",#N/A,FALSE,"BALANCE GRAL";"EDORES",#N/A,FALSE,"EDO RDOS"}</definedName>
    <definedName name="MB_5" hidden="1">{"BALGRAL",#N/A,FALSE,"BALANCE GRAL";"EDORES",#N/A,FALSE,"EDO RDOS"}</definedName>
    <definedName name="MBA" localSheetId="2" hidden="1">{"BALGRAL",#N/A,FALSE,"BALANCE GRAL";"EDORES",#N/A,FALSE,"EDO RDOS"}</definedName>
    <definedName name="MBA" localSheetId="1" hidden="1">{"BALGRAL",#N/A,FALSE,"BALANCE GRAL";"EDORES",#N/A,FALSE,"EDO RDOS"}</definedName>
    <definedName name="MBA" hidden="1">{"BALGRAL",#N/A,FALSE,"BALANCE GRAL";"EDORES",#N/A,FALSE,"EDO RDOS"}</definedName>
    <definedName name="MBA_1" localSheetId="2" hidden="1">{"BALGRAL",#N/A,FALSE,"BALANCE GRAL";"EDORES",#N/A,FALSE,"EDO RDOS"}</definedName>
    <definedName name="MBA_1" localSheetId="1" hidden="1">{"BALGRAL",#N/A,FALSE,"BALANCE GRAL";"EDORES",#N/A,FALSE,"EDO RDOS"}</definedName>
    <definedName name="MBA_1" hidden="1">{"BALGRAL",#N/A,FALSE,"BALANCE GRAL";"EDORES",#N/A,FALSE,"EDO RDOS"}</definedName>
    <definedName name="MBA_1_1" localSheetId="2" hidden="1">{"BALGRAL",#N/A,FALSE,"BALANCE GRAL";"EDORES",#N/A,FALSE,"EDO RDOS"}</definedName>
    <definedName name="MBA_1_1" hidden="1">{"BALGRAL",#N/A,FALSE,"BALANCE GRAL";"EDORES",#N/A,FALSE,"EDO RDOS"}</definedName>
    <definedName name="MBA_2" localSheetId="2" hidden="1">{"BALGRAL",#N/A,FALSE,"BALANCE GRAL";"EDORES",#N/A,FALSE,"EDO RDOS"}</definedName>
    <definedName name="MBA_2" localSheetId="1" hidden="1">{"BALGRAL",#N/A,FALSE,"BALANCE GRAL";"EDORES",#N/A,FALSE,"EDO RDOS"}</definedName>
    <definedName name="MBA_2" hidden="1">{"BALGRAL",#N/A,FALSE,"BALANCE GRAL";"EDORES",#N/A,FALSE,"EDO RDOS"}</definedName>
    <definedName name="MBA_2_1" localSheetId="2" hidden="1">{"BALGRAL",#N/A,FALSE,"BALANCE GRAL";"EDORES",#N/A,FALSE,"EDO RDOS"}</definedName>
    <definedName name="MBA_2_1" hidden="1">{"BALGRAL",#N/A,FALSE,"BALANCE GRAL";"EDORES",#N/A,FALSE,"EDO RDOS"}</definedName>
    <definedName name="MBA_3" localSheetId="2" hidden="1">{"BALGRAL",#N/A,FALSE,"BALANCE GRAL";"EDORES",#N/A,FALSE,"EDO RDOS"}</definedName>
    <definedName name="MBA_3" localSheetId="1" hidden="1">{"BALGRAL",#N/A,FALSE,"BALANCE GRAL";"EDORES",#N/A,FALSE,"EDO RDOS"}</definedName>
    <definedName name="MBA_3" hidden="1">{"BALGRAL",#N/A,FALSE,"BALANCE GRAL";"EDORES",#N/A,FALSE,"EDO RDOS"}</definedName>
    <definedName name="MBA_3_1" localSheetId="2" hidden="1">{"BALGRAL",#N/A,FALSE,"BALANCE GRAL";"EDORES",#N/A,FALSE,"EDO RDOS"}</definedName>
    <definedName name="MBA_3_1" hidden="1">{"BALGRAL",#N/A,FALSE,"BALANCE GRAL";"EDORES",#N/A,FALSE,"EDO RDOS"}</definedName>
    <definedName name="MBA_4" localSheetId="2" hidden="1">{"BALGRAL",#N/A,FALSE,"BALANCE GRAL";"EDORES",#N/A,FALSE,"EDO RDOS"}</definedName>
    <definedName name="MBA_4" hidden="1">{"BALGRAL",#N/A,FALSE,"BALANCE GRAL";"EDORES",#N/A,FALSE,"EDO RDOS"}</definedName>
    <definedName name="MBA_5" localSheetId="2" hidden="1">{"BALGRAL",#N/A,FALSE,"BALANCE GRAL";"EDORES",#N/A,FALSE,"EDO RDOS"}</definedName>
    <definedName name="MBA_5" hidden="1">{"BALGRAL",#N/A,FALSE,"BALANCE GRAL";"EDORES",#N/A,FALSE,"EDO RDOS"}</definedName>
    <definedName name="MBAB" localSheetId="2" hidden="1">{"BALGRAL",#N/A,FALSE,"BALANCE GRAL";"EDORES",#N/A,FALSE,"EDO RDOS"}</definedName>
    <definedName name="MBAB" localSheetId="1" hidden="1">{"BALGRAL",#N/A,FALSE,"BALANCE GRAL";"EDORES",#N/A,FALSE,"EDO RDOS"}</definedName>
    <definedName name="MBAB" hidden="1">{"BALGRAL",#N/A,FALSE,"BALANCE GRAL";"EDORES",#N/A,FALSE,"EDO RDOS"}</definedName>
    <definedName name="MBAB_1" localSheetId="2" hidden="1">{"BALGRAL",#N/A,FALSE,"BALANCE GRAL";"EDORES",#N/A,FALSE,"EDO RDOS"}</definedName>
    <definedName name="MBAB_1" localSheetId="1" hidden="1">{"BALGRAL",#N/A,FALSE,"BALANCE GRAL";"EDORES",#N/A,FALSE,"EDO RDOS"}</definedName>
    <definedName name="MBAB_1" hidden="1">{"BALGRAL",#N/A,FALSE,"BALANCE GRAL";"EDORES",#N/A,FALSE,"EDO RDOS"}</definedName>
    <definedName name="MBAB_1_1" localSheetId="2" hidden="1">{"BALGRAL",#N/A,FALSE,"BALANCE GRAL";"EDORES",#N/A,FALSE,"EDO RDOS"}</definedName>
    <definedName name="MBAB_1_1" hidden="1">{"BALGRAL",#N/A,FALSE,"BALANCE GRAL";"EDORES",#N/A,FALSE,"EDO RDOS"}</definedName>
    <definedName name="MBAB_2" localSheetId="2" hidden="1">{"BALGRAL",#N/A,FALSE,"BALANCE GRAL";"EDORES",#N/A,FALSE,"EDO RDOS"}</definedName>
    <definedName name="MBAB_2" localSheetId="1" hidden="1">{"BALGRAL",#N/A,FALSE,"BALANCE GRAL";"EDORES",#N/A,FALSE,"EDO RDOS"}</definedName>
    <definedName name="MBAB_2" hidden="1">{"BALGRAL",#N/A,FALSE,"BALANCE GRAL";"EDORES",#N/A,FALSE,"EDO RDOS"}</definedName>
    <definedName name="MBAB_2_1" localSheetId="2" hidden="1">{"BALGRAL",#N/A,FALSE,"BALANCE GRAL";"EDORES",#N/A,FALSE,"EDO RDOS"}</definedName>
    <definedName name="MBAB_2_1" hidden="1">{"BALGRAL",#N/A,FALSE,"BALANCE GRAL";"EDORES",#N/A,FALSE,"EDO RDOS"}</definedName>
    <definedName name="MBAB_3" localSheetId="2" hidden="1">{"BALGRAL",#N/A,FALSE,"BALANCE GRAL";"EDORES",#N/A,FALSE,"EDO RDOS"}</definedName>
    <definedName name="MBAB_3" localSheetId="1" hidden="1">{"BALGRAL",#N/A,FALSE,"BALANCE GRAL";"EDORES",#N/A,FALSE,"EDO RDOS"}</definedName>
    <definedName name="MBAB_3" hidden="1">{"BALGRAL",#N/A,FALSE,"BALANCE GRAL";"EDORES",#N/A,FALSE,"EDO RDOS"}</definedName>
    <definedName name="MBAB_3_1" localSheetId="2" hidden="1">{"BALGRAL",#N/A,FALSE,"BALANCE GRAL";"EDORES",#N/A,FALSE,"EDO RDOS"}</definedName>
    <definedName name="MBAB_3_1" hidden="1">{"BALGRAL",#N/A,FALSE,"BALANCE GRAL";"EDORES",#N/A,FALSE,"EDO RDOS"}</definedName>
    <definedName name="MBAB_4" localSheetId="2" hidden="1">{"BALGRAL",#N/A,FALSE,"BALANCE GRAL";"EDORES",#N/A,FALSE,"EDO RDOS"}</definedName>
    <definedName name="MBAB_4" hidden="1">{"BALGRAL",#N/A,FALSE,"BALANCE GRAL";"EDORES",#N/A,FALSE,"EDO RDOS"}</definedName>
    <definedName name="MBAB_5" localSheetId="2" hidden="1">{"BALGRAL",#N/A,FALSE,"BALANCE GRAL";"EDORES",#N/A,FALSE,"EDO RDOS"}</definedName>
    <definedName name="MBAB_5" hidden="1">{"BALGRAL",#N/A,FALSE,"BALANCE GRAL";"EDORES",#N/A,FALSE,"EDO RDOS"}</definedName>
    <definedName name="mchurnsens" localSheetId="2">#REF!</definedName>
    <definedName name="mchurnsens" localSheetId="1">#REF!</definedName>
    <definedName name="mchurnsens">#REF!</definedName>
    <definedName name="MDATE" localSheetId="2">#REF!</definedName>
    <definedName name="MDATE" localSheetId="1">#REF!</definedName>
    <definedName name="MDATE">#REF!</definedName>
    <definedName name="me">"Button 5"</definedName>
    <definedName name="medium.site.config" localSheetId="2">#REF!</definedName>
    <definedName name="medium.site.config" localSheetId="1">#REF!</definedName>
    <definedName name="medium.site.config">#REF!</definedName>
    <definedName name="Medium_BSC">'[28]All Variables'!$C$118:$N$118</definedName>
    <definedName name="medmult" localSheetId="2" hidden="1">#REF!</definedName>
    <definedName name="medmult" localSheetId="1" hidden="1">#REF!</definedName>
    <definedName name="medmult" hidden="1">#REF!</definedName>
    <definedName name="mejorasaedifici" localSheetId="2">#REF!</definedName>
    <definedName name="mejorasaedifici" localSheetId="1">#REF!</definedName>
    <definedName name="mejorasaedifici">#REF!</definedName>
    <definedName name="mejterrenoycomputo" localSheetId="2">#REF!</definedName>
    <definedName name="mejterrenoycomputo" localSheetId="1">#REF!</definedName>
    <definedName name="mejterrenoycomputo">#REF!</definedName>
    <definedName name="memo">#REF!</definedName>
    <definedName name="memxy">#REF!</definedName>
    <definedName name="men" localSheetId="2" hidden="1">{"Error Report",#N/A,FALSE,"Report"}</definedName>
    <definedName name="men" localSheetId="1" hidden="1">{"Error Report",#N/A,FALSE,"Report"}</definedName>
    <definedName name="men" hidden="1">{"Error Report",#N/A,FALSE,"Report"}</definedName>
    <definedName name="men_1" localSheetId="2" hidden="1">{"Error Report",#N/A,FALSE,"Report"}</definedName>
    <definedName name="men_1" localSheetId="1" hidden="1">{"Error Report",#N/A,FALSE,"Report"}</definedName>
    <definedName name="men_1" hidden="1">{"Error Report",#N/A,FALSE,"Report"}</definedName>
    <definedName name="men_1_1" localSheetId="2" hidden="1">{"Error Report",#N/A,FALSE,"Report"}</definedName>
    <definedName name="men_1_1" hidden="1">{"Error Report",#N/A,FALSE,"Report"}</definedName>
    <definedName name="men_2" localSheetId="2" hidden="1">{"Error Report",#N/A,FALSE,"Report"}</definedName>
    <definedName name="men_2" localSheetId="1" hidden="1">{"Error Report",#N/A,FALSE,"Report"}</definedName>
    <definedName name="men_2" hidden="1">{"Error Report",#N/A,FALSE,"Report"}</definedName>
    <definedName name="men_2_1" localSheetId="2" hidden="1">{"Error Report",#N/A,FALSE,"Report"}</definedName>
    <definedName name="men_2_1" hidden="1">{"Error Report",#N/A,FALSE,"Report"}</definedName>
    <definedName name="men_3" localSheetId="2" hidden="1">{"Error Report",#N/A,FALSE,"Report"}</definedName>
    <definedName name="men_3" localSheetId="1" hidden="1">{"Error Report",#N/A,FALSE,"Report"}</definedName>
    <definedName name="men_3" hidden="1">{"Error Report",#N/A,FALSE,"Report"}</definedName>
    <definedName name="men_3_1" localSheetId="2" hidden="1">{"Error Report",#N/A,FALSE,"Report"}</definedName>
    <definedName name="men_3_1" hidden="1">{"Error Report",#N/A,FALSE,"Report"}</definedName>
    <definedName name="men_4" localSheetId="2" hidden="1">{"Error Report",#N/A,FALSE,"Report"}</definedName>
    <definedName name="men_4" hidden="1">{"Error Report",#N/A,FALSE,"Report"}</definedName>
    <definedName name="men_5" localSheetId="2" hidden="1">{"Error Report",#N/A,FALSE,"Report"}</definedName>
    <definedName name="men_5" hidden="1">{"Error Report",#N/A,FALSE,"Report"}</definedName>
    <definedName name="MENUCHOICES" localSheetId="2">#REF!</definedName>
    <definedName name="MENUCHOICES" localSheetId="1">#REF!</definedName>
    <definedName name="MENUCHOICES">#REF!</definedName>
    <definedName name="MERGE" localSheetId="2">#REF!</definedName>
    <definedName name="MERGE" localSheetId="1">#REF!</definedName>
    <definedName name="MERGE">#REF!</definedName>
    <definedName name="MERGE1" localSheetId="2">#REF!</definedName>
    <definedName name="MERGE1" localSheetId="1">#REF!</definedName>
    <definedName name="MERGE1">#REF!</definedName>
    <definedName name="MERGE2">#REF!</definedName>
    <definedName name="MERGE3">#REF!</definedName>
    <definedName name="MERGE4">#REF!</definedName>
    <definedName name="MERGE5">#REF!</definedName>
    <definedName name="MERGE6">#REF!</definedName>
    <definedName name="MERGE7">#REF!</definedName>
    <definedName name="MERGE8">#REF!</definedName>
    <definedName name="MERGE9">#REF!</definedName>
    <definedName name="Mes">#REF!</definedName>
    <definedName name="mesa">#REF!</definedName>
    <definedName name="MESES">#REF!</definedName>
    <definedName name="meters">#REF!</definedName>
    <definedName name="METH">#REF!</definedName>
    <definedName name="METH1">#REF!</definedName>
    <definedName name="METH2">#REF!</definedName>
    <definedName name="METH3">#REF!</definedName>
    <definedName name="METH4">#REF!</definedName>
    <definedName name="METH5">#REF!</definedName>
    <definedName name="METH6">#REF!</definedName>
    <definedName name="MetricsOffset">#REF!</definedName>
    <definedName name="MEWarning" hidden="1">1</definedName>
    <definedName name="MEXICALI" localSheetId="2">#REF!</definedName>
    <definedName name="MEXICALI" localSheetId="1">#REF!</definedName>
    <definedName name="MEXICALI">#REF!</definedName>
    <definedName name="MEXICO" localSheetId="2">#REF!</definedName>
    <definedName name="MEXICO" localSheetId="1">#REF!</definedName>
    <definedName name="MEXICO">#REF!</definedName>
    <definedName name="Mexico_Add_BRs">'[8]All Variables'!$C$48:$N$48</definedName>
    <definedName name="Mexico_Add_Subs">'[8]All Variables'!$C$31:$N$31</definedName>
    <definedName name="Mexico_Avg_Tax_Rate">'[8]All Variables'!$C$180:$N$180</definedName>
    <definedName name="Mexico_BRs">'[8]All Variables'!$C$47:$N$47</definedName>
    <definedName name="Mexico_CAPEX_Budget">'[8]All Variables'!$C$5:$N$5</definedName>
    <definedName name="Mexico_Net_Sites_6_1_12_1">'[8]All Variables'!$C$41:$N$41</definedName>
    <definedName name="Mexico_Net_Subs">'[8]All Variables'!$C$30:$N$30</definedName>
    <definedName name="Mexico_Other_MSC">'[8]All Variables'!$C$129:$N$129</definedName>
    <definedName name="Mexico_Reg">'[8]All Variables'!$C$68:$N$68</definedName>
    <definedName name="Mexico_Site_Mod">'[8]All Variables'!$C$155:$N$155</definedName>
    <definedName name="Mexico_YE_Sites_6_1_12_1">'[8]All Variables'!$C$37:$N$37</definedName>
    <definedName name="Mexico_YE_Subs">'[8]All Variables'!$C$21:$N$21</definedName>
    <definedName name="MexicoBalanceSheet" localSheetId="2">#REF!</definedName>
    <definedName name="MexicoBalanceSheet" localSheetId="1">#REF!</definedName>
    <definedName name="MexicoBalanceSheet">#REF!</definedName>
    <definedName name="MexicoCashFlow" localSheetId="2">#REF!</definedName>
    <definedName name="MexicoCashFlow" localSheetId="1">#REF!</definedName>
    <definedName name="MexicoCashFlow">#REF!</definedName>
    <definedName name="MexicoIncomeStatement" localSheetId="2">#REF!</definedName>
    <definedName name="MexicoIncomeStatement" localSheetId="1">#REF!</definedName>
    <definedName name="MexicoIncomeStatement">#REF!</definedName>
    <definedName name="MEXICOSBR">#REF!</definedName>
    <definedName name="MEXICOSRB">#REF!</definedName>
    <definedName name="MEXICOSRM">#REF!</definedName>
    <definedName name="mexintegra">#REF!</definedName>
    <definedName name="mf">#REF!</definedName>
    <definedName name="MGL_Filename">#REF!</definedName>
    <definedName name="Mgmt">'[75]TM1.Settings'!$C$18</definedName>
    <definedName name="MGMT_FEE_B" localSheetId="2">#REF!,#REF!,#REF!,#REF!,#REF!,#REF!,#REF!,#REF!,#REF!</definedName>
    <definedName name="MGMT_FEE_B" localSheetId="1">#REF!,#REF!,#REF!,#REF!,#REF!,#REF!,#REF!,#REF!,#REF!</definedName>
    <definedName name="MGMT_FEE_B">#REF!,#REF!,#REF!,#REF!,#REF!,#REF!,#REF!,#REF!,#REF!</definedName>
    <definedName name="MGMT_FEE_T" localSheetId="2">#REF!,#REF!,#REF!,#REF!,#REF!,#REF!,#REF!,#REF!,#REF!</definedName>
    <definedName name="MGMT_FEE_T" localSheetId="1">#REF!,#REF!,#REF!,#REF!,#REF!,#REF!,#REF!,#REF!,#REF!</definedName>
    <definedName name="MGMT_FEE_T">#REF!,#REF!,#REF!,#REF!,#REF!,#REF!,#REF!,#REF!,#REF!</definedName>
    <definedName name="MgmtFees" localSheetId="2">#REF!</definedName>
    <definedName name="MgmtFees" localSheetId="1">#REF!</definedName>
    <definedName name="MgmtFees">#REF!</definedName>
    <definedName name="microage" localSheetId="2">#REF!</definedName>
    <definedName name="microage" localSheetId="1">#REF!</definedName>
    <definedName name="microage">#REF!</definedName>
    <definedName name="MID_ATL" localSheetId="2">#REF!</definedName>
    <definedName name="MID_ATL" localSheetId="1">#REF!</definedName>
    <definedName name="MID_ATL">#REF!</definedName>
    <definedName name="MIDAS">#REF!</definedName>
    <definedName name="Mileage">#REF!</definedName>
    <definedName name="minadj" hidden="1">#REF!</definedName>
    <definedName name="minadj2" hidden="1">#REF!</definedName>
    <definedName name="MinCell">[65]graphdialog!$W$6</definedName>
    <definedName name="MinorInc98" localSheetId="2">#REF!</definedName>
    <definedName name="MinorInc98" localSheetId="1">#REF!</definedName>
    <definedName name="MinorInc98">#REF!</definedName>
    <definedName name="MinorInc99" localSheetId="2">#REF!</definedName>
    <definedName name="MinorInc99" localSheetId="1">#REF!</definedName>
    <definedName name="MinorInc99">#REF!</definedName>
    <definedName name="MinRange">[65]graphdialog!$X$22:$X$779</definedName>
    <definedName name="mio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o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MISC_INC_B" localSheetId="2">#REF!,#REF!,#REF!,#REF!,#REF!,#REF!,#REF!,#REF!,#REF!</definedName>
    <definedName name="MISC_INC_B" localSheetId="1">#REF!,#REF!,#REF!,#REF!,#REF!,#REF!,#REF!,#REF!,#REF!</definedName>
    <definedName name="MISC_INC_B">#REF!,#REF!,#REF!,#REF!,#REF!,#REF!,#REF!,#REF!,#REF!</definedName>
    <definedName name="MISC_INC_T" localSheetId="2">#REF!,#REF!,#REF!,#REF!,#REF!,#REF!,#REF!,#REF!,#REF!</definedName>
    <definedName name="MISC_INC_T" localSheetId="1">#REF!,#REF!,#REF!,#REF!,#REF!,#REF!,#REF!,#REF!,#REF!</definedName>
    <definedName name="MISC_INC_T">#REF!,#REF!,#REF!,#REF!,#REF!,#REF!,#REF!,#REF!,#REF!</definedName>
    <definedName name="MKT_Users">'[74]usuarios x mes'!$A$52:$AX$99</definedName>
    <definedName name="MKT91a">'[25]DOMESTIC FY98 PLAN'!#REF!</definedName>
    <definedName name="MKT92a">'[25]DOMESTIC FY98 PLAN'!#REF!</definedName>
    <definedName name="mktdisc" localSheetId="2" hidden="1">#REF!</definedName>
    <definedName name="mktdisc" localSheetId="1" hidden="1">#REF!</definedName>
    <definedName name="mktdisc" hidden="1">#REF!</definedName>
    <definedName name="mktdisc2" localSheetId="2" hidden="1">#REF!</definedName>
    <definedName name="mktdisc2" localSheetId="1" hidden="1">#REF!</definedName>
    <definedName name="mktdisc2" hidden="1">#REF!</definedName>
    <definedName name="mktformat" localSheetId="2" hidden="1">#REF!</definedName>
    <definedName name="mktformat" localSheetId="1" hidden="1">#REF!</definedName>
    <definedName name="mktformat" hidden="1">#REF!</definedName>
    <definedName name="mktformat2" hidden="1">#REF!</definedName>
    <definedName name="MktOp96">'[11]P&amp;L Assum'!$C$10</definedName>
    <definedName name="MLF" localSheetId="2">{"Client Name or Project Name"}</definedName>
    <definedName name="MLF" localSheetId="1">{"Client Name or Project Name"}</definedName>
    <definedName name="MLF">{"Client Name or Project Name"}</definedName>
    <definedName name="MLF_1" localSheetId="2">{"Client Name or Project Name"}</definedName>
    <definedName name="MLF_1" localSheetId="1">{"Client Name or Project Name"}</definedName>
    <definedName name="MLF_1">{"Client Name or Project Name"}</definedName>
    <definedName name="MLF_1_1" localSheetId="2">{"Client Name or Project Name"}</definedName>
    <definedName name="MLF_1_1">{"Client Name or Project Name"}</definedName>
    <definedName name="MLF_2" localSheetId="2">{"Client Name or Project Name"}</definedName>
    <definedName name="MLF_2" localSheetId="1">{"Client Name or Project Name"}</definedName>
    <definedName name="MLF_2">{"Client Name or Project Name"}</definedName>
    <definedName name="MLF_2_1" localSheetId="2">{"Client Name or Project Name"}</definedName>
    <definedName name="MLF_2_1">{"Client Name or Project Name"}</definedName>
    <definedName name="MLF_3" localSheetId="2">{"Client Name or Project Name"}</definedName>
    <definedName name="MLF_3" localSheetId="1">{"Client Name or Project Name"}</definedName>
    <definedName name="MLF_3">{"Client Name or Project Name"}</definedName>
    <definedName name="MLF_3_1" localSheetId="2">{"Client Name or Project Name"}</definedName>
    <definedName name="MLF_3_1">{"Client Name or Project Name"}</definedName>
    <definedName name="MLF_4" localSheetId="2">{"Client Name or Project Name"}</definedName>
    <definedName name="MLF_4">{"Client Name or Project Name"}</definedName>
    <definedName name="MLF_5" localSheetId="2">{"Client Name or Project Name"}</definedName>
    <definedName name="MLF_5">{"Client Name or Project Name"}</definedName>
    <definedName name="ｍｍｍ">[36]!Current_Period</definedName>
    <definedName name="mmmmmm">'[17]COMP-VTAS-CTO-INV'!#REF!</definedName>
    <definedName name="mobiliario" localSheetId="2">#REF!</definedName>
    <definedName name="mobiliario" localSheetId="1">#REF!</definedName>
    <definedName name="mobiliario">#REF!</definedName>
    <definedName name="MODEL" localSheetId="2">#REF!</definedName>
    <definedName name="MODEL" localSheetId="1">#REF!</definedName>
    <definedName name="MODEL">#REF!</definedName>
    <definedName name="Modelo">'[91]Tabla Amortizacion Estimada'!$Q$10</definedName>
    <definedName name="MODEXCH" localSheetId="2">#REF!</definedName>
    <definedName name="MODEXCH" localSheetId="1">#REF!</definedName>
    <definedName name="MODEXCH">#REF!</definedName>
    <definedName name="modPickElements.PickElement">#N/A</definedName>
    <definedName name="MODU" localSheetId="2">#REF!</definedName>
    <definedName name="MODU" localSheetId="1">#REF!</definedName>
    <definedName name="MODU">#REF!</definedName>
    <definedName name="MODULE" localSheetId="2">#REF!</definedName>
    <definedName name="MODULE" localSheetId="1">#REF!</definedName>
    <definedName name="MODULE">#REF!</definedName>
    <definedName name="MODULE1" localSheetId="2">#REF!</definedName>
    <definedName name="MODULE1" localSheetId="1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DULEA">#REF!</definedName>
    <definedName name="moldes">#REF!</definedName>
    <definedName name="Monex">#REF!</definedName>
    <definedName name="MonitorCol">1</definedName>
    <definedName name="MonitorRow">1</definedName>
    <definedName name="MONTERREY" localSheetId="2">#REF!</definedName>
    <definedName name="MONTERREY" localSheetId="1">#REF!</definedName>
    <definedName name="MONTERREY">#REF!</definedName>
    <definedName name="month">'[101]Table of Contents'!$A$3</definedName>
    <definedName name="MONTHLY_AR_REPORTS_Sheet12_List" localSheetId="2">#REF!</definedName>
    <definedName name="MONTHLY_AR_REPORTS_Sheet12_List" localSheetId="1">#REF!</definedName>
    <definedName name="MONTHLY_AR_REPORTS_Sheet12_List">#REF!</definedName>
    <definedName name="Monthly_Variance___Operational" localSheetId="2">#REF!</definedName>
    <definedName name="Monthly_Variance___Operational" localSheetId="1">#REF!</definedName>
    <definedName name="Monthly_Variance___Operational">#REF!</definedName>
    <definedName name="monthNames" localSheetId="2">{"January","February","March","April","May","June","July","August","September","October","November","December"}</definedName>
    <definedName name="monthNames" localSheetId="1">{"January","February","March","April","May","June","July","August","September","October","November","December"}</definedName>
    <definedName name="monthNames">{"January","February","March","April","May","June","July","August","September","October","November","December"}</definedName>
    <definedName name="monthNames_1" localSheetId="2">{"January","February","March","April","May","June","July","August","September","October","November","December"}</definedName>
    <definedName name="monthNames_1" localSheetId="1">{"January","February","March","April","May","June","July","August","September","October","November","December"}</definedName>
    <definedName name="monthNames_1">{"January","February","March","April","May","June","July","August","September","October","November","December"}</definedName>
    <definedName name="monthNames_1_1" localSheetId="2">{"January","February","March","April","May","June","July","August","September","October","November","December"}</definedName>
    <definedName name="monthNames_1_1">{"January","February","March","April","May","June","July","August","September","October","November","December"}</definedName>
    <definedName name="monthNames_2" localSheetId="2">{"January","February","March","April","May","June","July","August","September","October","November","December"}</definedName>
    <definedName name="monthNames_2" localSheetId="1">{"January","February","March","April","May","June","July","August","September","October","November","December"}</definedName>
    <definedName name="monthNames_2">{"January","February","March","April","May","June","July","August","September","October","November","December"}</definedName>
    <definedName name="monthNames_2_1" localSheetId="2">{"January","February","March","April","May","June","July","August","September","October","November","December"}</definedName>
    <definedName name="monthNames_2_1">{"January","February","March","April","May","June","July","August","September","October","November","December"}</definedName>
    <definedName name="monthNames_3" localSheetId="2">{"January","February","March","April","May","June","July","August","September","October","November","December"}</definedName>
    <definedName name="monthNames_3" localSheetId="1">{"January","February","March","April","May","June","July","August","September","October","November","December"}</definedName>
    <definedName name="monthNames_3">{"January","February","March","April","May","June","July","August","September","October","November","December"}</definedName>
    <definedName name="monthNames_3_1" localSheetId="2">{"January","February","March","April","May","June","July","August","September","October","November","December"}</definedName>
    <definedName name="monthNames_3_1">{"January","February","March","April","May","June","July","August","September","October","November","December"}</definedName>
    <definedName name="monthNames_4" localSheetId="2">{"January","February","March","April","May","June","July","August","September","October","November","December"}</definedName>
    <definedName name="monthNames_4">{"January","February","March","April","May","June","July","August","September","October","November","December"}</definedName>
    <definedName name="monthNames_5" localSheetId="2">{"January","February","March","April","May","June","July","August","September","October","November","December"}</definedName>
    <definedName name="monthNames_5">{"January","February","March","April","May","June","July","August","September","October","November","December"}</definedName>
    <definedName name="MonthNumber" localSheetId="2">#REF!</definedName>
    <definedName name="MonthNumber" localSheetId="1">#REF!</definedName>
    <definedName name="MonthNumber">#REF!</definedName>
    <definedName name="Months" localSheetId="2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1" localSheetId="2">{"January","February","March","April","May","June","July","August","September","October","November","December"}</definedName>
    <definedName name="Months_1" localSheetId="1">{"January","February","March","April","May","June","July","August","September","October","November","December"}</definedName>
    <definedName name="Months_1">{"January","February","March","April","May","June","July","August","September","October","November","December"}</definedName>
    <definedName name="Months_1_1" localSheetId="2">{"January","February","March","April","May","June","July","August","September","October","November","December"}</definedName>
    <definedName name="Months_1_1">{"January","February","March","April","May","June","July","August","September","October","November","December"}</definedName>
    <definedName name="Months_2" localSheetId="2">{"January","February","March","April","May","June","July","August","September","October","November","December"}</definedName>
    <definedName name="Months_2" localSheetId="1">{"January","February","March","April","May","June","July","August","September","October","November","December"}</definedName>
    <definedName name="Months_2">{"January","February","March","April","May","June","July","August","September","October","November","December"}</definedName>
    <definedName name="Months_2_1" localSheetId="2">{"January","February","March","April","May","June","July","August","September","October","November","December"}</definedName>
    <definedName name="Months_2_1">{"January","February","March","April","May","June","July","August","September","October","November","December"}</definedName>
    <definedName name="Months_3" localSheetId="2">{"January","February","March","April","May","June","July","August","September","October","November","December"}</definedName>
    <definedName name="Months_3" localSheetId="1">{"January","February","March","April","May","June","July","August","September","October","November","December"}</definedName>
    <definedName name="Months_3">{"January","February","March","April","May","June","July","August","September","October","November","December"}</definedName>
    <definedName name="Months_3_1" localSheetId="2">{"January","February","March","April","May","June","July","August","September","October","November","December"}</definedName>
    <definedName name="Months_3_1">{"January","February","March","April","May","June","July","August","September","October","November","December"}</definedName>
    <definedName name="Months_4" localSheetId="2">{"January","February","March","April","May","June","July","August","September","October","November","December"}</definedName>
    <definedName name="Months_4">{"January","February","March","April","May","June","July","August","September","October","November","December"}</definedName>
    <definedName name="Months_5" localSheetId="2">{"January","February","March","April","May","June","July","August","September","October","November","December"}</definedName>
    <definedName name="Months_5">{"January","February","March","April","May","June","July","August","September","October","November","December"}</definedName>
    <definedName name="MORELIA" localSheetId="2">#REF!</definedName>
    <definedName name="MORELIA" localSheetId="1">#REF!</definedName>
    <definedName name="MORELIA">#REF!</definedName>
    <definedName name="MORTGAGE_NOTES" localSheetId="2">#REF!</definedName>
    <definedName name="MORTGAGE_NOTES" localSheetId="1">#REF!</definedName>
    <definedName name="MORTGAGE_NOTES">#REF!</definedName>
    <definedName name="MOUDB" localSheetId="2">#REF!</definedName>
    <definedName name="MOUDB" localSheetId="1">#REF!</definedName>
    <definedName name="MOUDB">#REF!</definedName>
    <definedName name="MOV_ACCS_">#REF!</definedName>
    <definedName name="MOV_ACCS____0">#REF!</definedName>
    <definedName name="Moving">'[180]Initial Equipment Purchase'!$F$30</definedName>
    <definedName name="MOw" localSheetId="2" hidden="1">{#N/A,#N/A,TRUE,"Falcons_Standalone";#N/A,#N/A,TRUE,"Target_Input";#N/A,#N/A,TRUE,"Target_Calendarized"}</definedName>
    <definedName name="MOw" localSheetId="1" hidden="1">{#N/A,#N/A,TRUE,"Falcons_Standalone";#N/A,#N/A,TRUE,"Target_Input";#N/A,#N/A,TRUE,"Target_Calendarized"}</definedName>
    <definedName name="MOw" hidden="1">{#N/A,#N/A,TRUE,"Falcons_Standalone";#N/A,#N/A,TRUE,"Target_Input";#N/A,#N/A,TRUE,"Target_Calendarized"}</definedName>
    <definedName name="MOw_1" localSheetId="2" hidden="1">{#N/A,#N/A,TRUE,"Falcons_Standalone";#N/A,#N/A,TRUE,"Target_Input";#N/A,#N/A,TRUE,"Target_Calendarized"}</definedName>
    <definedName name="MOw_1" localSheetId="1" hidden="1">{#N/A,#N/A,TRUE,"Falcons_Standalone";#N/A,#N/A,TRUE,"Target_Input";#N/A,#N/A,TRUE,"Target_Calendarized"}</definedName>
    <definedName name="MOw_1" hidden="1">{#N/A,#N/A,TRUE,"Falcons_Standalone";#N/A,#N/A,TRUE,"Target_Input";#N/A,#N/A,TRUE,"Target_Calendarized"}</definedName>
    <definedName name="MOw_1_1" localSheetId="2" hidden="1">{#N/A,#N/A,TRUE,"Falcons_Standalone";#N/A,#N/A,TRUE,"Target_Input";#N/A,#N/A,TRUE,"Target_Calendarized"}</definedName>
    <definedName name="MOw_1_1" hidden="1">{#N/A,#N/A,TRUE,"Falcons_Standalone";#N/A,#N/A,TRUE,"Target_Input";#N/A,#N/A,TRUE,"Target_Calendarized"}</definedName>
    <definedName name="MOw_2" localSheetId="2" hidden="1">{#N/A,#N/A,TRUE,"Falcons_Standalone";#N/A,#N/A,TRUE,"Target_Input";#N/A,#N/A,TRUE,"Target_Calendarized"}</definedName>
    <definedName name="MOw_2" localSheetId="1" hidden="1">{#N/A,#N/A,TRUE,"Falcons_Standalone";#N/A,#N/A,TRUE,"Target_Input";#N/A,#N/A,TRUE,"Target_Calendarized"}</definedName>
    <definedName name="MOw_2" hidden="1">{#N/A,#N/A,TRUE,"Falcons_Standalone";#N/A,#N/A,TRUE,"Target_Input";#N/A,#N/A,TRUE,"Target_Calendarized"}</definedName>
    <definedName name="MOw_2_1" localSheetId="2" hidden="1">{#N/A,#N/A,TRUE,"Falcons_Standalone";#N/A,#N/A,TRUE,"Target_Input";#N/A,#N/A,TRUE,"Target_Calendarized"}</definedName>
    <definedName name="MOw_2_1" hidden="1">{#N/A,#N/A,TRUE,"Falcons_Standalone";#N/A,#N/A,TRUE,"Target_Input";#N/A,#N/A,TRUE,"Target_Calendarized"}</definedName>
    <definedName name="MOw_3" localSheetId="2" hidden="1">{#N/A,#N/A,TRUE,"Falcons_Standalone";#N/A,#N/A,TRUE,"Target_Input";#N/A,#N/A,TRUE,"Target_Calendarized"}</definedName>
    <definedName name="MOw_3" localSheetId="1" hidden="1">{#N/A,#N/A,TRUE,"Falcons_Standalone";#N/A,#N/A,TRUE,"Target_Input";#N/A,#N/A,TRUE,"Target_Calendarized"}</definedName>
    <definedName name="MOw_3" hidden="1">{#N/A,#N/A,TRUE,"Falcons_Standalone";#N/A,#N/A,TRUE,"Target_Input";#N/A,#N/A,TRUE,"Target_Calendarized"}</definedName>
    <definedName name="MOw_3_1" localSheetId="2" hidden="1">{#N/A,#N/A,TRUE,"Falcons_Standalone";#N/A,#N/A,TRUE,"Target_Input";#N/A,#N/A,TRUE,"Target_Calendarized"}</definedName>
    <definedName name="MOw_3_1" hidden="1">{#N/A,#N/A,TRUE,"Falcons_Standalone";#N/A,#N/A,TRUE,"Target_Input";#N/A,#N/A,TRUE,"Target_Calendarized"}</definedName>
    <definedName name="MOw_4" localSheetId="2" hidden="1">{#N/A,#N/A,TRUE,"Falcons_Standalone";#N/A,#N/A,TRUE,"Target_Input";#N/A,#N/A,TRUE,"Target_Calendarized"}</definedName>
    <definedName name="MOw_4" hidden="1">{#N/A,#N/A,TRUE,"Falcons_Standalone";#N/A,#N/A,TRUE,"Target_Input";#N/A,#N/A,TRUE,"Target_Calendarized"}</definedName>
    <definedName name="MOw_5" localSheetId="2" hidden="1">{#N/A,#N/A,TRUE,"Falcons_Standalone";#N/A,#N/A,TRUE,"Target_Input";#N/A,#N/A,TRUE,"Target_Calendarized"}</definedName>
    <definedName name="MOw_5" hidden="1">{#N/A,#N/A,TRUE,"Falcons_Standalone";#N/A,#N/A,TRUE,"Target_Input";#N/A,#N/A,TRUE,"Target_Calendarized"}</definedName>
    <definedName name="mps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MPS_Node_Upgrade">'[8]All Variables'!$C$133:$N$133</definedName>
    <definedName name="MS" localSheetId="2">#REF!</definedName>
    <definedName name="MS" localSheetId="1">#REF!</definedName>
    <definedName name="MS">#REF!</definedName>
    <definedName name="MSGET1" localSheetId="2">#REF!</definedName>
    <definedName name="MSGET1" localSheetId="1">#REF!</definedName>
    <definedName name="MSGET1">#REF!</definedName>
    <definedName name="mstassets" localSheetId="2">#REF!</definedName>
    <definedName name="mstassets" localSheetId="1">#REF!</definedName>
    <definedName name="mstassets">#REF!</definedName>
    <definedName name="mstcorpexp">#REF!</definedName>
    <definedName name="mstequity">#REF!</definedName>
    <definedName name="mstliab">#REF!</definedName>
    <definedName name="mstpropexp">#REF!</definedName>
    <definedName name="mstrev">#REF!</definedName>
    <definedName name="mststats">#REF!</definedName>
    <definedName name="mthincloc">#REF!</definedName>
    <definedName name="mthincusd">#REF!</definedName>
    <definedName name="MTHS">[95]Control!$C$12</definedName>
    <definedName name="mtyintegra" localSheetId="2">#REF!</definedName>
    <definedName name="mtyintegra" localSheetId="1">#REF!</definedName>
    <definedName name="mtyintegra">#REF!</definedName>
    <definedName name="mues" localSheetId="2" hidden="1">{#N/A,#N/A,FALSE,"Aging Summary";#N/A,#N/A,FALSE,"Ratio Analysis";#N/A,#N/A,FALSE,"Test 120 Day Accts";#N/A,#N/A,FALSE,"Tickmarks"}</definedName>
    <definedName name="mues" localSheetId="1" hidden="1">{#N/A,#N/A,FALSE,"Aging Summary";#N/A,#N/A,FALSE,"Ratio Analysis";#N/A,#N/A,FALSE,"Test 120 Day Accts";#N/A,#N/A,FALSE,"Tickmarks"}</definedName>
    <definedName name="mues" hidden="1">{#N/A,#N/A,FALSE,"Aging Summary";#N/A,#N/A,FALSE,"Ratio Analysis";#N/A,#N/A,FALSE,"Test 120 Day Accts";#N/A,#N/A,FALSE,"Tickmarks"}</definedName>
    <definedName name="mues_1" localSheetId="2" hidden="1">{#N/A,#N/A,FALSE,"Aging Summary";#N/A,#N/A,FALSE,"Ratio Analysis";#N/A,#N/A,FALSE,"Test 120 Day Accts";#N/A,#N/A,FALSE,"Tickmarks"}</definedName>
    <definedName name="mues_1" localSheetId="1" hidden="1">{#N/A,#N/A,FALSE,"Aging Summary";#N/A,#N/A,FALSE,"Ratio Analysis";#N/A,#N/A,FALSE,"Test 120 Day Accts";#N/A,#N/A,FALSE,"Tickmarks"}</definedName>
    <definedName name="mues_1" hidden="1">{#N/A,#N/A,FALSE,"Aging Summary";#N/A,#N/A,FALSE,"Ratio Analysis";#N/A,#N/A,FALSE,"Test 120 Day Accts";#N/A,#N/A,FALSE,"Tickmarks"}</definedName>
    <definedName name="mues_1_1" localSheetId="2" hidden="1">{#N/A,#N/A,FALSE,"Aging Summary";#N/A,#N/A,FALSE,"Ratio Analysis";#N/A,#N/A,FALSE,"Test 120 Day Accts";#N/A,#N/A,FALSE,"Tickmarks"}</definedName>
    <definedName name="mues_1_1" hidden="1">{#N/A,#N/A,FALSE,"Aging Summary";#N/A,#N/A,FALSE,"Ratio Analysis";#N/A,#N/A,FALSE,"Test 120 Day Accts";#N/A,#N/A,FALSE,"Tickmarks"}</definedName>
    <definedName name="mues_2" localSheetId="2" hidden="1">{#N/A,#N/A,FALSE,"Aging Summary";#N/A,#N/A,FALSE,"Ratio Analysis";#N/A,#N/A,FALSE,"Test 120 Day Accts";#N/A,#N/A,FALSE,"Tickmarks"}</definedName>
    <definedName name="mues_2" localSheetId="1" hidden="1">{#N/A,#N/A,FALSE,"Aging Summary";#N/A,#N/A,FALSE,"Ratio Analysis";#N/A,#N/A,FALSE,"Test 120 Day Accts";#N/A,#N/A,FALSE,"Tickmarks"}</definedName>
    <definedName name="mues_2" hidden="1">{#N/A,#N/A,FALSE,"Aging Summary";#N/A,#N/A,FALSE,"Ratio Analysis";#N/A,#N/A,FALSE,"Test 120 Day Accts";#N/A,#N/A,FALSE,"Tickmarks"}</definedName>
    <definedName name="mues_2_1" localSheetId="2" hidden="1">{#N/A,#N/A,FALSE,"Aging Summary";#N/A,#N/A,FALSE,"Ratio Analysis";#N/A,#N/A,FALSE,"Test 120 Day Accts";#N/A,#N/A,FALSE,"Tickmarks"}</definedName>
    <definedName name="mues_2_1" hidden="1">{#N/A,#N/A,FALSE,"Aging Summary";#N/A,#N/A,FALSE,"Ratio Analysis";#N/A,#N/A,FALSE,"Test 120 Day Accts";#N/A,#N/A,FALSE,"Tickmarks"}</definedName>
    <definedName name="mues_3" localSheetId="2" hidden="1">{#N/A,#N/A,FALSE,"Aging Summary";#N/A,#N/A,FALSE,"Ratio Analysis";#N/A,#N/A,FALSE,"Test 120 Day Accts";#N/A,#N/A,FALSE,"Tickmarks"}</definedName>
    <definedName name="mues_3" localSheetId="1" hidden="1">{#N/A,#N/A,FALSE,"Aging Summary";#N/A,#N/A,FALSE,"Ratio Analysis";#N/A,#N/A,FALSE,"Test 120 Day Accts";#N/A,#N/A,FALSE,"Tickmarks"}</definedName>
    <definedName name="mues_3" hidden="1">{#N/A,#N/A,FALSE,"Aging Summary";#N/A,#N/A,FALSE,"Ratio Analysis";#N/A,#N/A,FALSE,"Test 120 Day Accts";#N/A,#N/A,FALSE,"Tickmarks"}</definedName>
    <definedName name="mues_3_1" localSheetId="2" hidden="1">{#N/A,#N/A,FALSE,"Aging Summary";#N/A,#N/A,FALSE,"Ratio Analysis";#N/A,#N/A,FALSE,"Test 120 Day Accts";#N/A,#N/A,FALSE,"Tickmarks"}</definedName>
    <definedName name="mues_3_1" hidden="1">{#N/A,#N/A,FALSE,"Aging Summary";#N/A,#N/A,FALSE,"Ratio Analysis";#N/A,#N/A,FALSE,"Test 120 Day Accts";#N/A,#N/A,FALSE,"Tickmarks"}</definedName>
    <definedName name="mues_4" localSheetId="2" hidden="1">{#N/A,#N/A,FALSE,"Aging Summary";#N/A,#N/A,FALSE,"Ratio Analysis";#N/A,#N/A,FALSE,"Test 120 Day Accts";#N/A,#N/A,FALSE,"Tickmarks"}</definedName>
    <definedName name="mues_4" hidden="1">{#N/A,#N/A,FALSE,"Aging Summary";#N/A,#N/A,FALSE,"Ratio Analysis";#N/A,#N/A,FALSE,"Test 120 Day Accts";#N/A,#N/A,FALSE,"Tickmarks"}</definedName>
    <definedName name="mues_5" localSheetId="2" hidden="1">{#N/A,#N/A,FALSE,"Aging Summary";#N/A,#N/A,FALSE,"Ratio Analysis";#N/A,#N/A,FALSE,"Test 120 Day Accts";#N/A,#N/A,FALSE,"Tickmarks"}</definedName>
    <definedName name="mues_5" hidden="1">{#N/A,#N/A,FALSE,"Aging Summary";#N/A,#N/A,FALSE,"Ratio Analysis";#N/A,#N/A,FALSE,"Test 120 Day Accts";#N/A,#N/A,FALSE,"Tickmarks"}</definedName>
    <definedName name="muestra" localSheetId="2" hidden="1">{#N/A,#N/A,FALSE,"Aging Summary";#N/A,#N/A,FALSE,"Ratio Analysis";#N/A,#N/A,FALSE,"Test 120 Day Accts";#N/A,#N/A,FALSE,"Tickmarks"}</definedName>
    <definedName name="muestra" localSheetId="1" hidden="1">{#N/A,#N/A,FALSE,"Aging Summary";#N/A,#N/A,FALSE,"Ratio Analysis";#N/A,#N/A,FALSE,"Test 120 Day Accts";#N/A,#N/A,FALSE,"Tickmarks"}</definedName>
    <definedName name="muestra" hidden="1">{#N/A,#N/A,FALSE,"Aging Summary";#N/A,#N/A,FALSE,"Ratio Analysis";#N/A,#N/A,FALSE,"Test 120 Day Accts";#N/A,#N/A,FALSE,"Tickmarks"}</definedName>
    <definedName name="muestra_1" localSheetId="2" hidden="1">{#N/A,#N/A,FALSE,"Aging Summary";#N/A,#N/A,FALSE,"Ratio Analysis";#N/A,#N/A,FALSE,"Test 120 Day Accts";#N/A,#N/A,FALSE,"Tickmarks"}</definedName>
    <definedName name="muestra_1" localSheetId="1" hidden="1">{#N/A,#N/A,FALSE,"Aging Summary";#N/A,#N/A,FALSE,"Ratio Analysis";#N/A,#N/A,FALSE,"Test 120 Day Accts";#N/A,#N/A,FALSE,"Tickmarks"}</definedName>
    <definedName name="muestra_1" hidden="1">{#N/A,#N/A,FALSE,"Aging Summary";#N/A,#N/A,FALSE,"Ratio Analysis";#N/A,#N/A,FALSE,"Test 120 Day Accts";#N/A,#N/A,FALSE,"Tickmarks"}</definedName>
    <definedName name="muestra_1_1" localSheetId="2" hidden="1">{#N/A,#N/A,FALSE,"Aging Summary";#N/A,#N/A,FALSE,"Ratio Analysis";#N/A,#N/A,FALSE,"Test 120 Day Accts";#N/A,#N/A,FALSE,"Tickmarks"}</definedName>
    <definedName name="muestra_1_1" hidden="1">{#N/A,#N/A,FALSE,"Aging Summary";#N/A,#N/A,FALSE,"Ratio Analysis";#N/A,#N/A,FALSE,"Test 120 Day Accts";#N/A,#N/A,FALSE,"Tickmarks"}</definedName>
    <definedName name="muestra_2" localSheetId="2" hidden="1">{#N/A,#N/A,FALSE,"Aging Summary";#N/A,#N/A,FALSE,"Ratio Analysis";#N/A,#N/A,FALSE,"Test 120 Day Accts";#N/A,#N/A,FALSE,"Tickmarks"}</definedName>
    <definedName name="muestra_2" localSheetId="1" hidden="1">{#N/A,#N/A,FALSE,"Aging Summary";#N/A,#N/A,FALSE,"Ratio Analysis";#N/A,#N/A,FALSE,"Test 120 Day Accts";#N/A,#N/A,FALSE,"Tickmarks"}</definedName>
    <definedName name="muestra_2" hidden="1">{#N/A,#N/A,FALSE,"Aging Summary";#N/A,#N/A,FALSE,"Ratio Analysis";#N/A,#N/A,FALSE,"Test 120 Day Accts";#N/A,#N/A,FALSE,"Tickmarks"}</definedName>
    <definedName name="muestra_2_1" localSheetId="2" hidden="1">{#N/A,#N/A,FALSE,"Aging Summary";#N/A,#N/A,FALSE,"Ratio Analysis";#N/A,#N/A,FALSE,"Test 120 Day Accts";#N/A,#N/A,FALSE,"Tickmarks"}</definedName>
    <definedName name="muestra_2_1" hidden="1">{#N/A,#N/A,FALSE,"Aging Summary";#N/A,#N/A,FALSE,"Ratio Analysis";#N/A,#N/A,FALSE,"Test 120 Day Accts";#N/A,#N/A,FALSE,"Tickmarks"}</definedName>
    <definedName name="muestra_3" localSheetId="2" hidden="1">{#N/A,#N/A,FALSE,"Aging Summary";#N/A,#N/A,FALSE,"Ratio Analysis";#N/A,#N/A,FALSE,"Test 120 Day Accts";#N/A,#N/A,FALSE,"Tickmarks"}</definedName>
    <definedName name="muestra_3" localSheetId="1" hidden="1">{#N/A,#N/A,FALSE,"Aging Summary";#N/A,#N/A,FALSE,"Ratio Analysis";#N/A,#N/A,FALSE,"Test 120 Day Accts";#N/A,#N/A,FALSE,"Tickmarks"}</definedName>
    <definedName name="muestra_3" hidden="1">{#N/A,#N/A,FALSE,"Aging Summary";#N/A,#N/A,FALSE,"Ratio Analysis";#N/A,#N/A,FALSE,"Test 120 Day Accts";#N/A,#N/A,FALSE,"Tickmarks"}</definedName>
    <definedName name="muestra_3_1" localSheetId="2" hidden="1">{#N/A,#N/A,FALSE,"Aging Summary";#N/A,#N/A,FALSE,"Ratio Analysis";#N/A,#N/A,FALSE,"Test 120 Day Accts";#N/A,#N/A,FALSE,"Tickmarks"}</definedName>
    <definedName name="muestra_3_1" hidden="1">{#N/A,#N/A,FALSE,"Aging Summary";#N/A,#N/A,FALSE,"Ratio Analysis";#N/A,#N/A,FALSE,"Test 120 Day Accts";#N/A,#N/A,FALSE,"Tickmarks"}</definedName>
    <definedName name="muestra_4" localSheetId="2" hidden="1">{#N/A,#N/A,FALSE,"Aging Summary";#N/A,#N/A,FALSE,"Ratio Analysis";#N/A,#N/A,FALSE,"Test 120 Day Accts";#N/A,#N/A,FALSE,"Tickmarks"}</definedName>
    <definedName name="muestra_4" hidden="1">{#N/A,#N/A,FALSE,"Aging Summary";#N/A,#N/A,FALSE,"Ratio Analysis";#N/A,#N/A,FALSE,"Test 120 Day Accts";#N/A,#N/A,FALSE,"Tickmarks"}</definedName>
    <definedName name="muestra_5" localSheetId="2" hidden="1">{#N/A,#N/A,FALSE,"Aging Summary";#N/A,#N/A,FALSE,"Ratio Analysis";#N/A,#N/A,FALSE,"Test 120 Day Accts";#N/A,#N/A,FALSE,"Tickmarks"}</definedName>
    <definedName name="muestra_5" hidden="1">{#N/A,#N/A,FALSE,"Aging Summary";#N/A,#N/A,FALSE,"Ratio Analysis";#N/A,#N/A,FALSE,"Test 120 Day Accts";#N/A,#N/A,FALSE,"Tickmarks"}</definedName>
    <definedName name="multformrow" localSheetId="2" hidden="1">#REF!</definedName>
    <definedName name="multformrow" localSheetId="1" hidden="1">#REF!</definedName>
    <definedName name="multformrow" hidden="1">#REF!</definedName>
    <definedName name="MultiClass_LossVector" localSheetId="2">#REF!</definedName>
    <definedName name="MultiClass_LossVector" localSheetId="1">#REF!</definedName>
    <definedName name="MultiClass_LossVector">#REF!</definedName>
    <definedName name="MultiClassA" localSheetId="2">#REF!</definedName>
    <definedName name="MultiClassA" localSheetId="1">#REF!</definedName>
    <definedName name="MultiClassA">#REF!</definedName>
    <definedName name="MultiClassAAA">#REF!</definedName>
    <definedName name="multiclassAAAflows">#REF!</definedName>
    <definedName name="MultiClassActualLosses">#REF!</definedName>
    <definedName name="multiclassAflows">#REF!</definedName>
    <definedName name="MultiClassB">#REF!</definedName>
    <definedName name="MultiClassBB">#REF!</definedName>
    <definedName name="MultiClassBBB">#REF!</definedName>
    <definedName name="multiclassBBBflows">#REF!</definedName>
    <definedName name="multiclassBBflows">#REF!</definedName>
    <definedName name="multiclassBflows">#REF!</definedName>
    <definedName name="MultiClassMult">#REF!</definedName>
    <definedName name="MultiClassSD">#REF!</definedName>
    <definedName name="MultiCumIndex">#REF!</definedName>
    <definedName name="MultiCurrSD">#REF!</definedName>
    <definedName name="MULTIPLE">#REF!</definedName>
    <definedName name="Multiple.Selection">'[47]YRLY MODEL'!#REF!</definedName>
    <definedName name="mvicebitda_col" localSheetId="2" hidden="1">#REF!</definedName>
    <definedName name="mvicebitda_col" localSheetId="1" hidden="1">#REF!</definedName>
    <definedName name="mvicebitda_col" hidden="1">#REF!</definedName>
    <definedName name="mvicrev_col" localSheetId="2" hidden="1">#REF!</definedName>
    <definedName name="mvicrev_col" localSheetId="1" hidden="1">#REF!</definedName>
    <definedName name="mvicrev_col" hidden="1">#REF!</definedName>
    <definedName name="MXIS" localSheetId="2">#REF!</definedName>
    <definedName name="MXIS" localSheetId="1">#REF!</definedName>
    <definedName name="MXIS">#REF!</definedName>
    <definedName name="MXNM1">#REF!</definedName>
    <definedName name="myDialog">"dial"</definedName>
    <definedName name="myield" localSheetId="2">#REF!</definedName>
    <definedName name="myield" localSheetId="1">#REF!</definedName>
    <definedName name="myield">#REF!</definedName>
    <definedName name="myieldsens" localSheetId="2">#REF!</definedName>
    <definedName name="myieldsens" localSheetId="1">#REF!</definedName>
    <definedName name="myieldsens">#REF!</definedName>
    <definedName name="mySortRange" localSheetId="2">#REF!</definedName>
    <definedName name="mySortRange" localSheetId="1">#REF!</definedName>
    <definedName name="mySortRange">#REF!</definedName>
    <definedName name="MZO">#REF!</definedName>
    <definedName name="N">#REF!</definedName>
    <definedName name="ñ">#REF!</definedName>
    <definedName name="N_Deducciones_Autorizadas">#REF!</definedName>
    <definedName name="NA">'[6]Resumen No deducibles'!$B$5:$E$5</definedName>
    <definedName name="NAA">[186]B14!$J$10</definedName>
    <definedName name="NADA" localSheetId="2">#REF!</definedName>
    <definedName name="NADA" localSheetId="1">#REF!</definedName>
    <definedName name="NADA">#REF!</definedName>
    <definedName name="Nafta">[50]Variances!$A$1:$I$32</definedName>
    <definedName name="NAME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ME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AU">[186]B14!$E$10</definedName>
    <definedName name="NC" localSheetId="2">#REF!</definedName>
    <definedName name="NC" localSheetId="1">#REF!</definedName>
    <definedName name="NC">#REF!</definedName>
    <definedName name="ND" localSheetId="2">#REF!</definedName>
    <definedName name="ND" localSheetId="1">#REF!</definedName>
    <definedName name="ND">#REF!</definedName>
    <definedName name="neia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ia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NET_PROCEEDS" localSheetId="2">#REF!</definedName>
    <definedName name="NET_PROCEEDS" localSheetId="1">#REF!</definedName>
    <definedName name="NET_PROCEEDS">#REF!</definedName>
    <definedName name="NETDEBT">[95]Control!$G$17</definedName>
    <definedName name="Netherlands" localSheetId="2">#REF!</definedName>
    <definedName name="Netherlands" localSheetId="1">#REF!</definedName>
    <definedName name="Netherlands">#REF!</definedName>
    <definedName name="NETHERLDS" localSheetId="2">#REF!</definedName>
    <definedName name="NETHERLDS" localSheetId="1">#REF!</definedName>
    <definedName name="NETHERLDS">#REF!</definedName>
    <definedName name="new" localSheetId="2" hidden="1">{#N/A,#N/A,FALSE,"Aging Summary";#N/A,#N/A,FALSE,"Ratio Analysis";#N/A,#N/A,FALSE,"Test 120 Day Accts";#N/A,#N/A,FALSE,"Tickmarks"}</definedName>
    <definedName name="new" localSheetId="1" hidden="1">{#N/A,#N/A,FALSE,"Aging Summary";#N/A,#N/A,FALSE,"Ratio Analysis";#N/A,#N/A,FALSE,"Test 120 Day Accts";#N/A,#N/A,FALSE,"Tickmarks"}</definedName>
    <definedName name="new" hidden="1">{#N/A,#N/A,FALSE,"Aging Summary";#N/A,#N/A,FALSE,"Ratio Analysis";#N/A,#N/A,FALSE,"Test 120 Day Accts";#N/A,#N/A,FALSE,"Tickmarks"}</definedName>
    <definedName name="new_1" localSheetId="2" hidden="1">{#N/A,#N/A,FALSE,"Aging Summary";#N/A,#N/A,FALSE,"Ratio Analysis";#N/A,#N/A,FALSE,"Test 120 Day Accts";#N/A,#N/A,FALSE,"Tickmarks"}</definedName>
    <definedName name="new_1" localSheetId="1" hidden="1">{#N/A,#N/A,FALSE,"Aging Summary";#N/A,#N/A,FALSE,"Ratio Analysis";#N/A,#N/A,FALSE,"Test 120 Day Accts";#N/A,#N/A,FALSE,"Tickmarks"}</definedName>
    <definedName name="new_1" hidden="1">{#N/A,#N/A,FALSE,"Aging Summary";#N/A,#N/A,FALSE,"Ratio Analysis";#N/A,#N/A,FALSE,"Test 120 Day Accts";#N/A,#N/A,FALSE,"Tickmarks"}</definedName>
    <definedName name="new_1_1" localSheetId="2" hidden="1">{#N/A,#N/A,FALSE,"Aging Summary";#N/A,#N/A,FALSE,"Ratio Analysis";#N/A,#N/A,FALSE,"Test 120 Day Accts";#N/A,#N/A,FALSE,"Tickmarks"}</definedName>
    <definedName name="new_1_1" hidden="1">{#N/A,#N/A,FALSE,"Aging Summary";#N/A,#N/A,FALSE,"Ratio Analysis";#N/A,#N/A,FALSE,"Test 120 Day Accts";#N/A,#N/A,FALSE,"Tickmarks"}</definedName>
    <definedName name="new_2" localSheetId="2" hidden="1">{#N/A,#N/A,FALSE,"Aging Summary";#N/A,#N/A,FALSE,"Ratio Analysis";#N/A,#N/A,FALSE,"Test 120 Day Accts";#N/A,#N/A,FALSE,"Tickmarks"}</definedName>
    <definedName name="new_2" localSheetId="1" hidden="1">{#N/A,#N/A,FALSE,"Aging Summary";#N/A,#N/A,FALSE,"Ratio Analysis";#N/A,#N/A,FALSE,"Test 120 Day Accts";#N/A,#N/A,FALSE,"Tickmarks"}</definedName>
    <definedName name="new_2" hidden="1">{#N/A,#N/A,FALSE,"Aging Summary";#N/A,#N/A,FALSE,"Ratio Analysis";#N/A,#N/A,FALSE,"Test 120 Day Accts";#N/A,#N/A,FALSE,"Tickmarks"}</definedName>
    <definedName name="new_2_1" localSheetId="2" hidden="1">{#N/A,#N/A,FALSE,"Aging Summary";#N/A,#N/A,FALSE,"Ratio Analysis";#N/A,#N/A,FALSE,"Test 120 Day Accts";#N/A,#N/A,FALSE,"Tickmarks"}</definedName>
    <definedName name="new_2_1" hidden="1">{#N/A,#N/A,FALSE,"Aging Summary";#N/A,#N/A,FALSE,"Ratio Analysis";#N/A,#N/A,FALSE,"Test 120 Day Accts";#N/A,#N/A,FALSE,"Tickmarks"}</definedName>
    <definedName name="new_3" localSheetId="2" hidden="1">{#N/A,#N/A,FALSE,"Aging Summary";#N/A,#N/A,FALSE,"Ratio Analysis";#N/A,#N/A,FALSE,"Test 120 Day Accts";#N/A,#N/A,FALSE,"Tickmarks"}</definedName>
    <definedName name="new_3" localSheetId="1" hidden="1">{#N/A,#N/A,FALSE,"Aging Summary";#N/A,#N/A,FALSE,"Ratio Analysis";#N/A,#N/A,FALSE,"Test 120 Day Accts";#N/A,#N/A,FALSE,"Tickmarks"}</definedName>
    <definedName name="new_3" hidden="1">{#N/A,#N/A,FALSE,"Aging Summary";#N/A,#N/A,FALSE,"Ratio Analysis";#N/A,#N/A,FALSE,"Test 120 Day Accts";#N/A,#N/A,FALSE,"Tickmarks"}</definedName>
    <definedName name="new_3_1" localSheetId="2" hidden="1">{#N/A,#N/A,FALSE,"Aging Summary";#N/A,#N/A,FALSE,"Ratio Analysis";#N/A,#N/A,FALSE,"Test 120 Day Accts";#N/A,#N/A,FALSE,"Tickmarks"}</definedName>
    <definedName name="new_3_1" hidden="1">{#N/A,#N/A,FALSE,"Aging Summary";#N/A,#N/A,FALSE,"Ratio Analysis";#N/A,#N/A,FALSE,"Test 120 Day Accts";#N/A,#N/A,FALSE,"Tickmarks"}</definedName>
    <definedName name="new_4" localSheetId="2" hidden="1">{#N/A,#N/A,FALSE,"Aging Summary";#N/A,#N/A,FALSE,"Ratio Analysis";#N/A,#N/A,FALSE,"Test 120 Day Accts";#N/A,#N/A,FALSE,"Tickmarks"}</definedName>
    <definedName name="new_4" hidden="1">{#N/A,#N/A,FALSE,"Aging Summary";#N/A,#N/A,FALSE,"Ratio Analysis";#N/A,#N/A,FALSE,"Test 120 Day Accts";#N/A,#N/A,FALSE,"Tickmarks"}</definedName>
    <definedName name="new_5" localSheetId="2" hidden="1">{#N/A,#N/A,FALSE,"Aging Summary";#N/A,#N/A,FALSE,"Ratio Analysis";#N/A,#N/A,FALSE,"Test 120 Day Accts";#N/A,#N/A,FALSE,"Tickmarks"}</definedName>
    <definedName name="new_5" hidden="1">{#N/A,#N/A,FALSE,"Aging Summary";#N/A,#N/A,FALSE,"Ratio Analysis";#N/A,#N/A,FALSE,"Test 120 Day Accts";#N/A,#N/A,FALSE,"Tickmarks"}</definedName>
    <definedName name="NEWCF" localSheetId="2">#REF!</definedName>
    <definedName name="NEWCF" localSheetId="1">#REF!</definedName>
    <definedName name="NEWCF">#REF!</definedName>
    <definedName name="NEWDCF" localSheetId="2">#REF!</definedName>
    <definedName name="NEWDCF" localSheetId="1">#REF!</definedName>
    <definedName name="NEWDCF">#REF!</definedName>
    <definedName name="NEWDEBT" localSheetId="2">#REF!</definedName>
    <definedName name="NEWDEBT" localSheetId="1">#REF!</definedName>
    <definedName name="NEWDEBT">#REF!</definedName>
    <definedName name="newequity">#REF!</definedName>
    <definedName name="newer" localSheetId="2" hidden="1">{#N/A,#N/A,FALSE,"Aging Summary";#N/A,#N/A,FALSE,"Ratio Analysis";#N/A,#N/A,FALSE,"Test 120 Day Accts";#N/A,#N/A,FALSE,"Tickmarks"}</definedName>
    <definedName name="newer" localSheetId="1" hidden="1">{#N/A,#N/A,FALSE,"Aging Summary";#N/A,#N/A,FALSE,"Ratio Analysis";#N/A,#N/A,FALSE,"Test 120 Day Accts";#N/A,#N/A,FALSE,"Tickmarks"}</definedName>
    <definedName name="newer" hidden="1">{#N/A,#N/A,FALSE,"Aging Summary";#N/A,#N/A,FALSE,"Ratio Analysis";#N/A,#N/A,FALSE,"Test 120 Day Accts";#N/A,#N/A,FALSE,"Tickmarks"}</definedName>
    <definedName name="newer_1" localSheetId="2" hidden="1">{#N/A,#N/A,FALSE,"Aging Summary";#N/A,#N/A,FALSE,"Ratio Analysis";#N/A,#N/A,FALSE,"Test 120 Day Accts";#N/A,#N/A,FALSE,"Tickmarks"}</definedName>
    <definedName name="newer_1" localSheetId="1" hidden="1">{#N/A,#N/A,FALSE,"Aging Summary";#N/A,#N/A,FALSE,"Ratio Analysis";#N/A,#N/A,FALSE,"Test 120 Day Accts";#N/A,#N/A,FALSE,"Tickmarks"}</definedName>
    <definedName name="newer_1" hidden="1">{#N/A,#N/A,FALSE,"Aging Summary";#N/A,#N/A,FALSE,"Ratio Analysis";#N/A,#N/A,FALSE,"Test 120 Day Accts";#N/A,#N/A,FALSE,"Tickmarks"}</definedName>
    <definedName name="newer_1_1" localSheetId="2" hidden="1">{#N/A,#N/A,FALSE,"Aging Summary";#N/A,#N/A,FALSE,"Ratio Analysis";#N/A,#N/A,FALSE,"Test 120 Day Accts";#N/A,#N/A,FALSE,"Tickmarks"}</definedName>
    <definedName name="newer_1_1" hidden="1">{#N/A,#N/A,FALSE,"Aging Summary";#N/A,#N/A,FALSE,"Ratio Analysis";#N/A,#N/A,FALSE,"Test 120 Day Accts";#N/A,#N/A,FALSE,"Tickmarks"}</definedName>
    <definedName name="newer_2" localSheetId="2" hidden="1">{#N/A,#N/A,FALSE,"Aging Summary";#N/A,#N/A,FALSE,"Ratio Analysis";#N/A,#N/A,FALSE,"Test 120 Day Accts";#N/A,#N/A,FALSE,"Tickmarks"}</definedName>
    <definedName name="newer_2" localSheetId="1" hidden="1">{#N/A,#N/A,FALSE,"Aging Summary";#N/A,#N/A,FALSE,"Ratio Analysis";#N/A,#N/A,FALSE,"Test 120 Day Accts";#N/A,#N/A,FALSE,"Tickmarks"}</definedName>
    <definedName name="newer_2" hidden="1">{#N/A,#N/A,FALSE,"Aging Summary";#N/A,#N/A,FALSE,"Ratio Analysis";#N/A,#N/A,FALSE,"Test 120 Day Accts";#N/A,#N/A,FALSE,"Tickmarks"}</definedName>
    <definedName name="newer_2_1" localSheetId="2" hidden="1">{#N/A,#N/A,FALSE,"Aging Summary";#N/A,#N/A,FALSE,"Ratio Analysis";#N/A,#N/A,FALSE,"Test 120 Day Accts";#N/A,#N/A,FALSE,"Tickmarks"}</definedName>
    <definedName name="newer_2_1" hidden="1">{#N/A,#N/A,FALSE,"Aging Summary";#N/A,#N/A,FALSE,"Ratio Analysis";#N/A,#N/A,FALSE,"Test 120 Day Accts";#N/A,#N/A,FALSE,"Tickmarks"}</definedName>
    <definedName name="newer_3" localSheetId="2" hidden="1">{#N/A,#N/A,FALSE,"Aging Summary";#N/A,#N/A,FALSE,"Ratio Analysis";#N/A,#N/A,FALSE,"Test 120 Day Accts";#N/A,#N/A,FALSE,"Tickmarks"}</definedName>
    <definedName name="newer_3" localSheetId="1" hidden="1">{#N/A,#N/A,FALSE,"Aging Summary";#N/A,#N/A,FALSE,"Ratio Analysis";#N/A,#N/A,FALSE,"Test 120 Day Accts";#N/A,#N/A,FALSE,"Tickmarks"}</definedName>
    <definedName name="newer_3" hidden="1">{#N/A,#N/A,FALSE,"Aging Summary";#N/A,#N/A,FALSE,"Ratio Analysis";#N/A,#N/A,FALSE,"Test 120 Day Accts";#N/A,#N/A,FALSE,"Tickmarks"}</definedName>
    <definedName name="newer_3_1" localSheetId="2" hidden="1">{#N/A,#N/A,FALSE,"Aging Summary";#N/A,#N/A,FALSE,"Ratio Analysis";#N/A,#N/A,FALSE,"Test 120 Day Accts";#N/A,#N/A,FALSE,"Tickmarks"}</definedName>
    <definedName name="newer_3_1" hidden="1">{#N/A,#N/A,FALSE,"Aging Summary";#N/A,#N/A,FALSE,"Ratio Analysis";#N/A,#N/A,FALSE,"Test 120 Day Accts";#N/A,#N/A,FALSE,"Tickmarks"}</definedName>
    <definedName name="newer_4" localSheetId="2" hidden="1">{#N/A,#N/A,FALSE,"Aging Summary";#N/A,#N/A,FALSE,"Ratio Analysis";#N/A,#N/A,FALSE,"Test 120 Day Accts";#N/A,#N/A,FALSE,"Tickmarks"}</definedName>
    <definedName name="newer_4" hidden="1">{#N/A,#N/A,FALSE,"Aging Summary";#N/A,#N/A,FALSE,"Ratio Analysis";#N/A,#N/A,FALSE,"Test 120 Day Accts";#N/A,#N/A,FALSE,"Tickmarks"}</definedName>
    <definedName name="newer_5" localSheetId="2" hidden="1">{#N/A,#N/A,FALSE,"Aging Summary";#N/A,#N/A,FALSE,"Ratio Analysis";#N/A,#N/A,FALSE,"Test 120 Day Accts";#N/A,#N/A,FALSE,"Tickmarks"}</definedName>
    <definedName name="newer_5" hidden="1">{#N/A,#N/A,FALSE,"Aging Summary";#N/A,#N/A,FALSE,"Ratio Analysis";#N/A,#N/A,FALSE,"Test 120 Day Accts";#N/A,#N/A,FALSE,"Tickmarks"}</definedName>
    <definedName name="NewFollowUp" localSheetId="2">#REF!</definedName>
    <definedName name="NewFollowUp" localSheetId="1">#REF!</definedName>
    <definedName name="NewFollowUp">#REF!</definedName>
    <definedName name="NewFollowUpTR" localSheetId="2">#REF!</definedName>
    <definedName name="NewFollowUpTR" localSheetId="1">#REF!</definedName>
    <definedName name="NewFollowUpTR">#REF!</definedName>
    <definedName name="NEWINC" localSheetId="2">#REF!</definedName>
    <definedName name="NEWINC" localSheetId="1">#REF!</definedName>
    <definedName name="NEWINC">#REF!</definedName>
    <definedName name="newname" localSheetId="2" hidden="1">{"Financials",#N/A,FALSE,"Financials";"AVP",#N/A,FALSE,"AVP";"DCF",#N/A,FALSE,"DCF";"CSC",#N/A,FALSE,"CSC";"Deal_Comp",#N/A,FALSE,"DealComp"}</definedName>
    <definedName name="newname" localSheetId="1" hidden="1">{"Financials",#N/A,FALSE,"Financials";"AVP",#N/A,FALSE,"AVP";"DCF",#N/A,FALSE,"DCF";"CSC",#N/A,FALSE,"CSC";"Deal_Comp",#N/A,FALSE,"DealComp"}</definedName>
    <definedName name="newname" hidden="1">{"Financials",#N/A,FALSE,"Financials";"AVP",#N/A,FALSE,"AVP";"DCF",#N/A,FALSE,"DCF";"CSC",#N/A,FALSE,"CSC";"Deal_Comp",#N/A,FALSE,"DealComp"}</definedName>
    <definedName name="newname_1" localSheetId="2" hidden="1">{"Financials",#N/A,FALSE,"Financials";"AVP",#N/A,FALSE,"AVP";"DCF",#N/A,FALSE,"DCF";"CSC",#N/A,FALSE,"CSC";"Deal_Comp",#N/A,FALSE,"DealComp"}</definedName>
    <definedName name="newname_1" localSheetId="1" hidden="1">{"Financials",#N/A,FALSE,"Financials";"AVP",#N/A,FALSE,"AVP";"DCF",#N/A,FALSE,"DCF";"CSC",#N/A,FALSE,"CSC";"Deal_Comp",#N/A,FALSE,"DealComp"}</definedName>
    <definedName name="newname_1" hidden="1">{"Financials",#N/A,FALSE,"Financials";"AVP",#N/A,FALSE,"AVP";"DCF",#N/A,FALSE,"DCF";"CSC",#N/A,FALSE,"CSC";"Deal_Comp",#N/A,FALSE,"DealComp"}</definedName>
    <definedName name="newname_1_1" localSheetId="2" hidden="1">{"Financials",#N/A,FALSE,"Financials";"AVP",#N/A,FALSE,"AVP";"DCF",#N/A,FALSE,"DCF";"CSC",#N/A,FALSE,"CSC";"Deal_Comp",#N/A,FALSE,"DealComp"}</definedName>
    <definedName name="newname_1_1" hidden="1">{"Financials",#N/A,FALSE,"Financials";"AVP",#N/A,FALSE,"AVP";"DCF",#N/A,FALSE,"DCF";"CSC",#N/A,FALSE,"CSC";"Deal_Comp",#N/A,FALSE,"DealComp"}</definedName>
    <definedName name="newname_2" localSheetId="2" hidden="1">{"Financials",#N/A,FALSE,"Financials";"AVP",#N/A,FALSE,"AVP";"DCF",#N/A,FALSE,"DCF";"CSC",#N/A,FALSE,"CSC";"Deal_Comp",#N/A,FALSE,"DealComp"}</definedName>
    <definedName name="newname_2" localSheetId="1" hidden="1">{"Financials",#N/A,FALSE,"Financials";"AVP",#N/A,FALSE,"AVP";"DCF",#N/A,FALSE,"DCF";"CSC",#N/A,FALSE,"CSC";"Deal_Comp",#N/A,FALSE,"DealComp"}</definedName>
    <definedName name="newname_2" hidden="1">{"Financials",#N/A,FALSE,"Financials";"AVP",#N/A,FALSE,"AVP";"DCF",#N/A,FALSE,"DCF";"CSC",#N/A,FALSE,"CSC";"Deal_Comp",#N/A,FALSE,"DealComp"}</definedName>
    <definedName name="newname_2_1" localSheetId="2" hidden="1">{"Financials",#N/A,FALSE,"Financials";"AVP",#N/A,FALSE,"AVP";"DCF",#N/A,FALSE,"DCF";"CSC",#N/A,FALSE,"CSC";"Deal_Comp",#N/A,FALSE,"DealComp"}</definedName>
    <definedName name="newname_2_1" hidden="1">{"Financials",#N/A,FALSE,"Financials";"AVP",#N/A,FALSE,"AVP";"DCF",#N/A,FALSE,"DCF";"CSC",#N/A,FALSE,"CSC";"Deal_Comp",#N/A,FALSE,"DealComp"}</definedName>
    <definedName name="newname_3" localSheetId="2" hidden="1">{"Financials",#N/A,FALSE,"Financials";"AVP",#N/A,FALSE,"AVP";"DCF",#N/A,FALSE,"DCF";"CSC",#N/A,FALSE,"CSC";"Deal_Comp",#N/A,FALSE,"DealComp"}</definedName>
    <definedName name="newname_3" localSheetId="1" hidden="1">{"Financials",#N/A,FALSE,"Financials";"AVP",#N/A,FALSE,"AVP";"DCF",#N/A,FALSE,"DCF";"CSC",#N/A,FALSE,"CSC";"Deal_Comp",#N/A,FALSE,"DealComp"}</definedName>
    <definedName name="newname_3" hidden="1">{"Financials",#N/A,FALSE,"Financials";"AVP",#N/A,FALSE,"AVP";"DCF",#N/A,FALSE,"DCF";"CSC",#N/A,FALSE,"CSC";"Deal_Comp",#N/A,FALSE,"DealComp"}</definedName>
    <definedName name="newname_3_1" localSheetId="2" hidden="1">{"Financials",#N/A,FALSE,"Financials";"AVP",#N/A,FALSE,"AVP";"DCF",#N/A,FALSE,"DCF";"CSC",#N/A,FALSE,"CSC";"Deal_Comp",#N/A,FALSE,"DealComp"}</definedName>
    <definedName name="newname_3_1" hidden="1">{"Financials",#N/A,FALSE,"Financials";"AVP",#N/A,FALSE,"AVP";"DCF",#N/A,FALSE,"DCF";"CSC",#N/A,FALSE,"CSC";"Deal_Comp",#N/A,FALSE,"DealComp"}</definedName>
    <definedName name="newname_4" localSheetId="2" hidden="1">{"Financials",#N/A,FALSE,"Financials";"AVP",#N/A,FALSE,"AVP";"DCF",#N/A,FALSE,"DCF";"CSC",#N/A,FALSE,"CSC";"Deal_Comp",#N/A,FALSE,"DealComp"}</definedName>
    <definedName name="newname_4" hidden="1">{"Financials",#N/A,FALSE,"Financials";"AVP",#N/A,FALSE,"AVP";"DCF",#N/A,FALSE,"DCF";"CSC",#N/A,FALSE,"CSC";"Deal_Comp",#N/A,FALSE,"DealComp"}</definedName>
    <definedName name="newname_5" localSheetId="2" hidden="1">{"Financials",#N/A,FALSE,"Financials";"AVP",#N/A,FALSE,"AVP";"DCF",#N/A,FALSE,"DCF";"CSC",#N/A,FALSE,"CSC";"Deal_Comp",#N/A,FALSE,"DealComp"}</definedName>
    <definedName name="newname_5" hidden="1">{"Financials",#N/A,FALSE,"Financials";"AVP",#N/A,FALSE,"AVP";"DCF",#N/A,FALSE,"DCF";"CSC",#N/A,FALSE,"CSC";"Deal_Comp",#N/A,FALSE,"DealComp"}</definedName>
    <definedName name="NEXT" localSheetId="2">#REF!</definedName>
    <definedName name="NEXT" localSheetId="1">#REF!</definedName>
    <definedName name="NEXT">#REF!</definedName>
    <definedName name="NEXTAVYR" localSheetId="2">#REF!</definedName>
    <definedName name="NEXTAVYR" localSheetId="1">#REF!</definedName>
    <definedName name="NEXTAVYR">#REF!</definedName>
    <definedName name="NG" localSheetId="2">#REF!</definedName>
    <definedName name="NG" localSheetId="1">#REF!</definedName>
    <definedName name="NG">#REF!</definedName>
    <definedName name="NIIhqBalanceSheet">#REF!</definedName>
    <definedName name="NIIhqCashFlow">#REF!</definedName>
    <definedName name="NIIhqIncomeStatement">#REF!</definedName>
    <definedName name="Ninetybo">#REF!</definedName>
    <definedName name="ninetybuyout">#REF!</definedName>
    <definedName name="ninetyfmv">#REF!</definedName>
    <definedName name="Ninth_Month">#REF!</definedName>
    <definedName name="Ninth_Month_2">#REF!</definedName>
    <definedName name="NLG________01___4595344090000">#REF!</definedName>
    <definedName name="nn">#REF!</definedName>
    <definedName name="NNNNNNNN">'[24]FF33-1&amp;'!#REF!</definedName>
    <definedName name="No" localSheetId="2" hidden="1">{#N/A,#N/A,TRUE,"Fiber_Optic_Cable_Input ";#N/A,#N/A,TRUE,"Specialty_Fiber_Devices_Input";#N/A,#N/A,TRUE,"Optical_Fiber_Apparatus_Input"}</definedName>
    <definedName name="No" localSheetId="1" hidden="1">{#N/A,#N/A,TRUE,"Fiber_Optic_Cable_Input ";#N/A,#N/A,TRUE,"Specialty_Fiber_Devices_Input";#N/A,#N/A,TRUE,"Optical_Fiber_Apparatus_Input"}</definedName>
    <definedName name="No" hidden="1">{#N/A,#N/A,TRUE,"Fiber_Optic_Cable_Input ";#N/A,#N/A,TRUE,"Specialty_Fiber_Devices_Input";#N/A,#N/A,TRUE,"Optical_Fiber_Apparatus_Input"}</definedName>
    <definedName name="No." localSheetId="2">#REF!</definedName>
    <definedName name="No." localSheetId="1">#REF!</definedName>
    <definedName name="No.">#REF!</definedName>
    <definedName name="No_1" localSheetId="2" hidden="1">{#N/A,#N/A,TRUE,"Fiber_Optic_Cable_Input ";#N/A,#N/A,TRUE,"Specialty_Fiber_Devices_Input";#N/A,#N/A,TRUE,"Optical_Fiber_Apparatus_Input"}</definedName>
    <definedName name="No_1" localSheetId="1" hidden="1">{#N/A,#N/A,TRUE,"Fiber_Optic_Cable_Input ";#N/A,#N/A,TRUE,"Specialty_Fiber_Devices_Input";#N/A,#N/A,TRUE,"Optical_Fiber_Apparatus_Input"}</definedName>
    <definedName name="No_1" hidden="1">{#N/A,#N/A,TRUE,"Fiber_Optic_Cable_Input ";#N/A,#N/A,TRUE,"Specialty_Fiber_Devices_Input";#N/A,#N/A,TRUE,"Optical_Fiber_Apparatus_Input"}</definedName>
    <definedName name="No_1_1" localSheetId="2" hidden="1">{#N/A,#N/A,TRUE,"Fiber_Optic_Cable_Input ";#N/A,#N/A,TRUE,"Specialty_Fiber_Devices_Input";#N/A,#N/A,TRUE,"Optical_Fiber_Apparatus_Input"}</definedName>
    <definedName name="No_1_1" hidden="1">{#N/A,#N/A,TRUE,"Fiber_Optic_Cable_Input ";#N/A,#N/A,TRUE,"Specialty_Fiber_Devices_Input";#N/A,#N/A,TRUE,"Optical_Fiber_Apparatus_Input"}</definedName>
    <definedName name="No_2" localSheetId="2" hidden="1">{#N/A,#N/A,TRUE,"Fiber_Optic_Cable_Input ";#N/A,#N/A,TRUE,"Specialty_Fiber_Devices_Input";#N/A,#N/A,TRUE,"Optical_Fiber_Apparatus_Input"}</definedName>
    <definedName name="No_2" localSheetId="1" hidden="1">{#N/A,#N/A,TRUE,"Fiber_Optic_Cable_Input ";#N/A,#N/A,TRUE,"Specialty_Fiber_Devices_Input";#N/A,#N/A,TRUE,"Optical_Fiber_Apparatus_Input"}</definedName>
    <definedName name="No_2" hidden="1">{#N/A,#N/A,TRUE,"Fiber_Optic_Cable_Input ";#N/A,#N/A,TRUE,"Specialty_Fiber_Devices_Input";#N/A,#N/A,TRUE,"Optical_Fiber_Apparatus_Input"}</definedName>
    <definedName name="No_2_1" localSheetId="2" hidden="1">{#N/A,#N/A,TRUE,"Fiber_Optic_Cable_Input ";#N/A,#N/A,TRUE,"Specialty_Fiber_Devices_Input";#N/A,#N/A,TRUE,"Optical_Fiber_Apparatus_Input"}</definedName>
    <definedName name="No_2_1" hidden="1">{#N/A,#N/A,TRUE,"Fiber_Optic_Cable_Input ";#N/A,#N/A,TRUE,"Specialty_Fiber_Devices_Input";#N/A,#N/A,TRUE,"Optical_Fiber_Apparatus_Input"}</definedName>
    <definedName name="No_3" localSheetId="2" hidden="1">{#N/A,#N/A,TRUE,"Fiber_Optic_Cable_Input ";#N/A,#N/A,TRUE,"Specialty_Fiber_Devices_Input";#N/A,#N/A,TRUE,"Optical_Fiber_Apparatus_Input"}</definedName>
    <definedName name="No_3" localSheetId="1" hidden="1">{#N/A,#N/A,TRUE,"Fiber_Optic_Cable_Input ";#N/A,#N/A,TRUE,"Specialty_Fiber_Devices_Input";#N/A,#N/A,TRUE,"Optical_Fiber_Apparatus_Input"}</definedName>
    <definedName name="No_3" hidden="1">{#N/A,#N/A,TRUE,"Fiber_Optic_Cable_Input ";#N/A,#N/A,TRUE,"Specialty_Fiber_Devices_Input";#N/A,#N/A,TRUE,"Optical_Fiber_Apparatus_Input"}</definedName>
    <definedName name="No_3_1" localSheetId="2" hidden="1">{#N/A,#N/A,TRUE,"Fiber_Optic_Cable_Input ";#N/A,#N/A,TRUE,"Specialty_Fiber_Devices_Input";#N/A,#N/A,TRUE,"Optical_Fiber_Apparatus_Input"}</definedName>
    <definedName name="No_3_1" hidden="1">{#N/A,#N/A,TRUE,"Fiber_Optic_Cable_Input ";#N/A,#N/A,TRUE,"Specialty_Fiber_Devices_Input";#N/A,#N/A,TRUE,"Optical_Fiber_Apparatus_Input"}</definedName>
    <definedName name="No_4" localSheetId="2" hidden="1">{#N/A,#N/A,TRUE,"Fiber_Optic_Cable_Input ";#N/A,#N/A,TRUE,"Specialty_Fiber_Devices_Input";#N/A,#N/A,TRUE,"Optical_Fiber_Apparatus_Input"}</definedName>
    <definedName name="No_4" hidden="1">{#N/A,#N/A,TRUE,"Fiber_Optic_Cable_Input ";#N/A,#N/A,TRUE,"Specialty_Fiber_Devices_Input";#N/A,#N/A,TRUE,"Optical_Fiber_Apparatus_Input"}</definedName>
    <definedName name="No_5" localSheetId="2" hidden="1">{#N/A,#N/A,TRUE,"Fiber_Optic_Cable_Input ";#N/A,#N/A,TRUE,"Specialty_Fiber_Devices_Input";#N/A,#N/A,TRUE,"Optical_Fiber_Apparatus_Input"}</definedName>
    <definedName name="No_5" hidden="1">{#N/A,#N/A,TRUE,"Fiber_Optic_Cable_Input ";#N/A,#N/A,TRUE,"Specialty_Fiber_Devices_Input";#N/A,#N/A,TRUE,"Optical_Fiber_Apparatus_Input"}</definedName>
    <definedName name="No_Serie">'[91]Tabla Amortizacion Estimada'!$M$10</definedName>
    <definedName name="NOI">[187]NOI!$B$54:$IV$63</definedName>
    <definedName name="NOIGrowth" localSheetId="2">#REF!</definedName>
    <definedName name="NOIGrowth" localSheetId="1">#REF!</definedName>
    <definedName name="NOIGrowth">#REF!</definedName>
    <definedName name="NOIOwn">'[187]CF.Own'!$B$25:$AR$33</definedName>
    <definedName name="NOMARCH" localSheetId="2">#REF!</definedName>
    <definedName name="NOMARCH" localSheetId="1">#REF!</definedName>
    <definedName name="NOMARCH">#REF!</definedName>
    <definedName name="NOMBRE" localSheetId="2">#REF!</definedName>
    <definedName name="NOMBRE" localSheetId="1">#REF!</definedName>
    <definedName name="NOMBRE">#REF!</definedName>
    <definedName name="NOMEANING1" localSheetId="2">#REF!</definedName>
    <definedName name="NOMEANING1" localSheetId="1">#REF!</definedName>
    <definedName name="NOMEANING1">#REF!</definedName>
    <definedName name="NOMEANING2">#REF!</definedName>
    <definedName name="NOMEANING3">#REF!</definedName>
    <definedName name="NOMEMP">#REF!</definedName>
    <definedName name="NOMINALES">'[37]C-8'!#REF!</definedName>
    <definedName name="NOMINAS" localSheetId="2">#REF!</definedName>
    <definedName name="NOMINAS" localSheetId="1">#REF!</definedName>
    <definedName name="NOMINAS">#REF!</definedName>
    <definedName name="Non_Network_Operating_Expenses" localSheetId="2">[188]Inputs_and_Actuals!#REF!</definedName>
    <definedName name="Non_Network_Operating_Expenses" localSheetId="1">[188]Inputs_and_Actuals!#REF!</definedName>
    <definedName name="Non_Network_Operating_Expenses">[188]Inputs_and_Actuals!#REF!</definedName>
    <definedName name="nonsyscap" localSheetId="2">#REF!</definedName>
    <definedName name="nonsyscap" localSheetId="1">#REF!</definedName>
    <definedName name="nonsyscap">#REF!</definedName>
    <definedName name="NoOfFFSegments1" localSheetId="2">#REF!</definedName>
    <definedName name="NoOfFFSegments1" localSheetId="1">#REF!</definedName>
    <definedName name="NoOfFFSegments1">#REF!</definedName>
    <definedName name="NoOfFFSegments2" localSheetId="2">#REF!</definedName>
    <definedName name="NoOfFFSegments2" localSheetId="1">#REF!</definedName>
    <definedName name="NoOfFFSegments2">#REF!</definedName>
    <definedName name="NoOfFFSegments3">#REF!</definedName>
    <definedName name="NOR">#REF!</definedName>
    <definedName name="NORGRAF">[82]CARTERA!$BJ$39:$BT$75</definedName>
    <definedName name="NORROT">[82]CARTERA!$A$39:$T$65</definedName>
    <definedName name="NorthList" localSheetId="2">#REF!</definedName>
    <definedName name="NorthList" localSheetId="1">#REF!</definedName>
    <definedName name="NorthList">#REF!</definedName>
    <definedName name="Norway" localSheetId="2">#REF!</definedName>
    <definedName name="Norway" localSheetId="1">#REF!</definedName>
    <definedName name="Norway">#REF!</definedName>
    <definedName name="NORYTD">'[81]MI cedetel'!$A$1:$H$34</definedName>
    <definedName name="NOT_POSTED" localSheetId="2">#REF!</definedName>
    <definedName name="NOT_POSTED" localSheetId="1">#REF!</definedName>
    <definedName name="NOT_POSTED">#REF!</definedName>
    <definedName name="note10" localSheetId="2">#REF!</definedName>
    <definedName name="note10" localSheetId="1">#REF!</definedName>
    <definedName name="note10">#REF!</definedName>
    <definedName name="note11" localSheetId="2">#REF!</definedName>
    <definedName name="note11" localSheetId="1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4">#REF!</definedName>
    <definedName name="note5">#REF!</definedName>
    <definedName name="note6">#REF!</definedName>
    <definedName name="note7">#REF!</definedName>
    <definedName name="note8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10">#REF!</definedName>
    <definedName name="Nov_11">#REF!</definedName>
    <definedName name="Nov_50">#REF!</definedName>
    <definedName name="Nov_51">#REF!</definedName>
    <definedName name="Nov_52">#REF!</definedName>
    <definedName name="Nov_53">#REF!</definedName>
    <definedName name="Nov_54">#REF!</definedName>
    <definedName name="Nov_55">#REF!</definedName>
    <definedName name="Nov_56">#REF!</definedName>
    <definedName name="Nov_57">#REF!</definedName>
    <definedName name="Nov_58">#REF!</definedName>
    <definedName name="Nov_59">#REF!</definedName>
    <definedName name="Nov_60">#REF!</definedName>
    <definedName name="Nov_61">#REF!</definedName>
    <definedName name="Nov_62">#REF!</definedName>
    <definedName name="Nov_63">#REF!</definedName>
    <definedName name="Nov_64">#REF!</definedName>
    <definedName name="Nov_65">#REF!</definedName>
    <definedName name="Nov_66">#REF!</definedName>
    <definedName name="Nov_67">#REF!</definedName>
    <definedName name="Nov_68">#REF!</definedName>
    <definedName name="Nov_69">#REF!</definedName>
    <definedName name="Nov_70">#REF!</definedName>
    <definedName name="Nov_71">#REF!</definedName>
    <definedName name="Nov_72">#REF!</definedName>
    <definedName name="nov_73">#REF!</definedName>
    <definedName name="nov_74">#REF!</definedName>
    <definedName name="nov_75">#REF!</definedName>
    <definedName name="nov_76">#REF!</definedName>
    <definedName name="nov_77">#REF!</definedName>
    <definedName name="nov_78">#REF!</definedName>
    <definedName name="nov_79">#REF!</definedName>
    <definedName name="nov_80">#REF!</definedName>
    <definedName name="nov_81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>#REF!</definedName>
    <definedName name="Nov_97" hidden="1">#REF!</definedName>
    <definedName name="Nov_98" hidden="1">#REF!</definedName>
    <definedName name="nov_99">#REF!</definedName>
    <definedName name="November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ember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noviembre_98___0">'[32]Recargos para impresión'!#REF!</definedName>
    <definedName name="noviembre_99___0">'[32]Recargos para impresión'!#REF!</definedName>
    <definedName name="NPC" localSheetId="2">#REF!</definedName>
    <definedName name="NPC" localSheetId="1">#REF!</definedName>
    <definedName name="NPC">#REF!</definedName>
    <definedName name="NRA" localSheetId="2">#REF!</definedName>
    <definedName name="NRA" localSheetId="1">#REF!</definedName>
    <definedName name="NRA">#REF!</definedName>
    <definedName name="nres" localSheetId="2">#REF!</definedName>
    <definedName name="nres" localSheetId="1">#REF!</definedName>
    <definedName name="nres">#REF!</definedName>
    <definedName name="nsad">[136]TRENDS!$B$37:$P$130</definedName>
    <definedName name="ÑSÑÑSW" localSheetId="2">#REF!</definedName>
    <definedName name="ÑSÑÑSW" localSheetId="1">#REF!</definedName>
    <definedName name="ÑSÑÑSW">#REF!</definedName>
    <definedName name="NudgeReturn" localSheetId="2">[65]graphdialog!#REF!</definedName>
    <definedName name="NudgeReturn" localSheetId="1">[65]graphdialog!#REF!</definedName>
    <definedName name="NudgeReturn">[65]graphdialog!#REF!</definedName>
    <definedName name="NudgeSet">[65]PictureSheet!$AI$1</definedName>
    <definedName name="NUEVO" localSheetId="2">#REF!</definedName>
    <definedName name="NUEVO" localSheetId="1">#REF!</definedName>
    <definedName name="NUEVO">#REF!</definedName>
    <definedName name="NUEVOLAREDO" localSheetId="2">#REF!</definedName>
    <definedName name="NUEVOLAREDO" localSheetId="1">#REF!</definedName>
    <definedName name="NUEVOLAREDO">#REF!</definedName>
    <definedName name="NUM" localSheetId="2">#REF!</definedName>
    <definedName name="NUM" localSheetId="1">#REF!</definedName>
    <definedName name="NUM">#REF!</definedName>
    <definedName name="number_units">#REF!</definedName>
    <definedName name="NumberOfTranches">#REF!</definedName>
    <definedName name="Numero_de_Contrato">'[91]Tabla Amortizacion Estimada'!$B$14</definedName>
    <definedName name="NumLocations" localSheetId="2">#REF!</definedName>
    <definedName name="NumLocations" localSheetId="1">#REF!</definedName>
    <definedName name="NumLocations">#REF!</definedName>
    <definedName name="NumLocationsTR" localSheetId="2">#REF!</definedName>
    <definedName name="NumLocationsTR" localSheetId="1">#REF!</definedName>
    <definedName name="NumLocationsTR">#REF!</definedName>
    <definedName name="NvsAnswerCol">"[Drill18.xls]JRNLLAYOUT!$A$4:$A$35"</definedName>
    <definedName name="NvsAnswerCol_1">"[Drill18.xls]JRNLLAYOUT!$A$4:$A$35"</definedName>
    <definedName name="NvsASD" localSheetId="3">"V2016-03-31"</definedName>
    <definedName name="NvsASD">"V2017-03-31"</definedName>
    <definedName name="NvsASD_1">"V2020-09-30"</definedName>
    <definedName name="NvsASD_1_1">"V2020-09-30"</definedName>
    <definedName name="NvsAutoDrillOk">"VN"</definedName>
    <definedName name="NvsDateToNumber">"Y"</definedName>
    <definedName name="NVSDefaultDrill">"ActDep"</definedName>
    <definedName name="NvsElapsedTime" localSheetId="3">0.0000462962925666943</definedName>
    <definedName name="NvsElapsedTime">0.0000347222230629995</definedName>
    <definedName name="NvsElapsedTime_1">0.0000462962998426519</definedName>
    <definedName name="NvsElapsedTime_1_1">0.0000462962998426519</definedName>
    <definedName name="NvsElapsedTime_2">0.0000578703693463467</definedName>
    <definedName name="NvsEndTime" localSheetId="3">42457.6404976852</definedName>
    <definedName name="NvsEndTime">42829.6557407407</definedName>
    <definedName name="NvsEndTime_1">44108.6104398148</definedName>
    <definedName name="NvsEndTime_1_1">44108.6104398148</definedName>
    <definedName name="NvsEndTime_2">44108.6120486111</definedName>
    <definedName name="NvsInstanceHook">#N/A</definedName>
    <definedName name="NvsInstLang">"VENG"</definedName>
    <definedName name="NvsInstSpec" localSheetId="3">"%,LACT_USD,SBAL,FBOOK_CODE,VLOC,VUSG,VNUS,FBUSINESS_UNIT,V51001,FACCOUNT,TPLD_ACCT_ROLLUP,NREAL_ESTATE"</definedName>
    <definedName name="NvsInstSpec">"%"</definedName>
    <definedName name="NvsInstSpec_1">"%,LACT_INT,UPOSTED_TOTAL_AMT,SBAL,FBOOK_CODE,VLOC,FCURRENCY_CD,VMXN,FBUSINESS_UNIT,V56300,FACCOUNT,V553000,V580020"</definedName>
    <definedName name="NvsInstSpec_1_1">"%,LACT_INT,UPOSTED_TOTAL_AMT,SBAL,FBOOK_CODE,VLOC,FCURRENCY_CD,VMXN,FBUSINESS_UNIT,V56300,FACCOUNT,V553000,V580020"</definedName>
    <definedName name="NvsInstSpec_2">"%,LACT_INT,UPOSTED_TOTAL_AMT,SBAL,FBOOK_CODE,VLOC,FCURRENCY_CD,VMXN,FBUSINESS_UNIT,V56300,FACCOUNT,V553000,V580020,V70710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NplSpec_1">"%,X,RZF..,CZF.."</definedName>
    <definedName name="NvsPanelBusUnit">"V"</definedName>
    <definedName name="NvsPanelEffdt">"V1901-01-01"</definedName>
    <definedName name="NvsPanelEffdt_1">"V1901-01-01"</definedName>
    <definedName name="NvsPanelSetid">"VNONEU"</definedName>
    <definedName name="NvsPanelSetid_1">"VNONEU"</definedName>
    <definedName name="NvsParentRef" localSheetId="3">"'[Trial Balance Prologis LP2.xls]Sheet1'!$C$30"</definedName>
    <definedName name="NvsParentRef">"[Drill17.xlsm]Sheet1!$P$6"</definedName>
    <definedName name="NvsParentRef_1">"'[TRIAL BALANCE 91.xls]Layout'!$D$176"</definedName>
    <definedName name="NvsParentRef_1_1">"'[TRIAL BALANCE 91.xls]Layout'!$D$176"</definedName>
    <definedName name="NvsReqBU" localSheetId="3">"V03000"</definedName>
    <definedName name="NvsReqBU">"V03059"</definedName>
    <definedName name="NvsReqBUOnly">"VN"</definedName>
    <definedName name="NvsStyleNme">"ClassicalV1.xls"</definedName>
    <definedName name="NvsToolsVer">"3.2"</definedName>
    <definedName name="NvsTransLed">"VN"</definedName>
    <definedName name="NvsTreeASD" localSheetId="3">"V2016-03-31"</definedName>
    <definedName name="NvsTreeASD">"V2017-03-31"</definedName>
    <definedName name="NvsTreeASD_1">"V2020-09-30"</definedName>
    <definedName name="NvsTreeASD_1_1">"V2020-09-30"</definedName>
    <definedName name="NvsValTbl.ACCOUNT">"GL_ACCOUNT_TBL"</definedName>
    <definedName name="NvsValTbl.AFFILIATE">"AFFILIATE_VW"</definedName>
    <definedName name="NvsValTbl.AFFILIATE_1">"AFFILIATE_VW"</definedName>
    <definedName name="NvsValTbl.ALTACCT">"ALTACCT_TBL"</definedName>
    <definedName name="NvsValTbl.ASSET_ID">"ASSET"</definedName>
    <definedName name="NvsValTbl.BASE_CURRENCY">"CURRENCY_CD_TBL"</definedName>
    <definedName name="NvsValTbl.BOOK_CODE">"BOOK_CODE_TBL"</definedName>
    <definedName name="NvsValTbl.BUSINESS_UNIT" localSheetId="3">"BUS_UNIT_TBL_FS"</definedName>
    <definedName name="NvsValTbl.BUSINESS_UNIT">"BUS_UNIT_TBL_GL"</definedName>
    <definedName name="NvsValTbl.BUSINESS_UNIT_1">"BUS_UNIT_TBL_FS"</definedName>
    <definedName name="NvsValTbl.CATEGORY">"CATEGORY_TBL"</definedName>
    <definedName name="NvsValTbl.CLASS_FLD">"CLASS_CF_TBL"</definedName>
    <definedName name="NvsValTbl.CURRENCY_CD">"CURRENCY_CD_TBL"</definedName>
    <definedName name="NvsValTbl.DEPTID">"DEPT_TBL"</definedName>
    <definedName name="NvsValTbl.DEPTID_1">"DEPT_TBL"</definedName>
    <definedName name="NvsValTbl.FUND_CODE">"FUND_TBL"</definedName>
    <definedName name="NvsValTbl.LEDGER">"LED_DETL_VW"</definedName>
    <definedName name="NvsValTbl.PRODUCT">"PRODUCT_TBL"</definedName>
    <definedName name="NvsValTbl.PROJECT_ID">"PROJECT"</definedName>
    <definedName name="NvsValTbl.SCENARIO">"BD_SCENARIO_TBL"</definedName>
    <definedName name="NYCprofit" localSheetId="2">#REF!</definedName>
    <definedName name="NYCprofit" localSheetId="1">#REF!</definedName>
    <definedName name="NYCprofit">#REF!</definedName>
    <definedName name="o">#N/A</definedName>
    <definedName name="O_Recargos_y_Actualiz._de_Pagos" localSheetId="2">#REF!</definedName>
    <definedName name="O_Recargos_y_Actualiz._de_Pagos" localSheetId="1">#REF!</definedName>
    <definedName name="O_Recargos_y_Actualiz._de_Pagos">#REF!</definedName>
    <definedName name="O9GFTIGFG" localSheetId="2">#REF!</definedName>
    <definedName name="O9GFTIGFG" localSheetId="1">#REF!</definedName>
    <definedName name="O9GFTIGFG">#REF!</definedName>
    <definedName name="OCCONov" localSheetId="2">[189]B!#REF!</definedName>
    <definedName name="OCCONov" localSheetId="1">[189]B!#REF!</definedName>
    <definedName name="OCCONov">[189]B!#REF!</definedName>
    <definedName name="OccSqFt" localSheetId="2">#REF!</definedName>
    <definedName name="OccSqFt" localSheetId="1">#REF!</definedName>
    <definedName name="OccSqFt">#REF!</definedName>
    <definedName name="oct" localSheetId="2">#REF!</definedName>
    <definedName name="oct" localSheetId="1">#REF!</definedName>
    <definedName name="oct">#REF!</definedName>
    <definedName name="oct_00" localSheetId="2">#REF!</definedName>
    <definedName name="oct_00" localSheetId="1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10">#REF!</definedName>
    <definedName name="Oct_11">#REF!</definedName>
    <definedName name="Oct_50">#REF!</definedName>
    <definedName name="Oct_51">#REF!</definedName>
    <definedName name="Oct_52">#REF!</definedName>
    <definedName name="Oct_53">#REF!</definedName>
    <definedName name="Oct_54">#REF!</definedName>
    <definedName name="Oct_55">#REF!</definedName>
    <definedName name="Oct_56">#REF!</definedName>
    <definedName name="Oct_57">#REF!</definedName>
    <definedName name="Oct_58">#REF!</definedName>
    <definedName name="Oct_59">#REF!</definedName>
    <definedName name="Oct_60">#REF!</definedName>
    <definedName name="Oct_61">#REF!</definedName>
    <definedName name="Oct_62">#REF!</definedName>
    <definedName name="Oct_63">#REF!</definedName>
    <definedName name="Oct_64">#REF!</definedName>
    <definedName name="Oct_65">#REF!</definedName>
    <definedName name="Oct_66">#REF!</definedName>
    <definedName name="Oct_67">#REF!</definedName>
    <definedName name="Oct_68">#REF!</definedName>
    <definedName name="Oct_69">#REF!</definedName>
    <definedName name="Oct_70">#REF!</definedName>
    <definedName name="Oct_71">#REF!</definedName>
    <definedName name="Oct_72">#REF!</definedName>
    <definedName name="oct_73">#REF!</definedName>
    <definedName name="oct_74">#REF!</definedName>
    <definedName name="oct_75">#REF!</definedName>
    <definedName name="oct_76">#REF!</definedName>
    <definedName name="oct_77">#REF!</definedName>
    <definedName name="oct_78">#REF!</definedName>
    <definedName name="oct_79">#REF!</definedName>
    <definedName name="oct_80">#REF!</definedName>
    <definedName name="oct_81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 hidden="1">#REF!</definedName>
    <definedName name="Oct_98" hidden="1">#REF!</definedName>
    <definedName name="oct_99">#REF!</definedName>
    <definedName name="octu">#REF!</definedName>
    <definedName name="Octubre" localSheetId="2">#REF!,#REF!</definedName>
    <definedName name="Octubre" localSheetId="1">#REF!,#REF!</definedName>
    <definedName name="Octubre">#REF!,#REF!</definedName>
    <definedName name="octubre_98___0" localSheetId="2">'[32]Recargos para impresión'!#REF!</definedName>
    <definedName name="octubre_98___0" localSheetId="1">'[32]Recargos para impresión'!#REF!</definedName>
    <definedName name="octubre_98___0">'[32]Recargos para impresión'!#REF!</definedName>
    <definedName name="octubre_99___0" localSheetId="2">'[32]Recargos para impresión'!#REF!</definedName>
    <definedName name="octubre_99___0" localSheetId="1">'[32]Recargos para impresión'!#REF!</definedName>
    <definedName name="octubre_99___0">'[32]Recargos para impresión'!#REF!</definedName>
    <definedName name="OE_list">'[45]Single Payment Plan'!$F$3:$H$9</definedName>
    <definedName name="oen" localSheetId="2" hidden="1">{"Ops_S.Holders Assets and Income",#N/A,FALSE,"ops_shf"}</definedName>
    <definedName name="oen" localSheetId="1" hidden="1">{"Ops_S.Holders Assets and Income",#N/A,FALSE,"ops_shf"}</definedName>
    <definedName name="oen" hidden="1">{"Ops_S.Holders Assets and Income",#N/A,FALSE,"ops_shf"}</definedName>
    <definedName name="oen_1" localSheetId="2" hidden="1">{"Ops_S.Holders Assets and Income",#N/A,FALSE,"ops_shf"}</definedName>
    <definedName name="oen_1" localSheetId="1" hidden="1">{"Ops_S.Holders Assets and Income",#N/A,FALSE,"ops_shf"}</definedName>
    <definedName name="oen_1" hidden="1">{"Ops_S.Holders Assets and Income",#N/A,FALSE,"ops_shf"}</definedName>
    <definedName name="oen_1_1" localSheetId="2" hidden="1">{"Ops_S.Holders Assets and Income",#N/A,FALSE,"ops_shf"}</definedName>
    <definedName name="oen_1_1" hidden="1">{"Ops_S.Holders Assets and Income",#N/A,FALSE,"ops_shf"}</definedName>
    <definedName name="oen_2" localSheetId="2" hidden="1">{"Ops_S.Holders Assets and Income",#N/A,FALSE,"ops_shf"}</definedName>
    <definedName name="oen_2" localSheetId="1" hidden="1">{"Ops_S.Holders Assets and Income",#N/A,FALSE,"ops_shf"}</definedName>
    <definedName name="oen_2" hidden="1">{"Ops_S.Holders Assets and Income",#N/A,FALSE,"ops_shf"}</definedName>
    <definedName name="oen_2_1" localSheetId="2" hidden="1">{"Ops_S.Holders Assets and Income",#N/A,FALSE,"ops_shf"}</definedName>
    <definedName name="oen_2_1" hidden="1">{"Ops_S.Holders Assets and Income",#N/A,FALSE,"ops_shf"}</definedName>
    <definedName name="oen_3" localSheetId="2" hidden="1">{"Ops_S.Holders Assets and Income",#N/A,FALSE,"ops_shf"}</definedName>
    <definedName name="oen_3" localSheetId="1" hidden="1">{"Ops_S.Holders Assets and Income",#N/A,FALSE,"ops_shf"}</definedName>
    <definedName name="oen_3" hidden="1">{"Ops_S.Holders Assets and Income",#N/A,FALSE,"ops_shf"}</definedName>
    <definedName name="oen_3_1" localSheetId="2" hidden="1">{"Ops_S.Holders Assets and Income",#N/A,FALSE,"ops_shf"}</definedName>
    <definedName name="oen_3_1" hidden="1">{"Ops_S.Holders Assets and Income",#N/A,FALSE,"ops_shf"}</definedName>
    <definedName name="oen_4" localSheetId="2" hidden="1">{"Ops_S.Holders Assets and Income",#N/A,FALSE,"ops_shf"}</definedName>
    <definedName name="oen_4" hidden="1">{"Ops_S.Holders Assets and Income",#N/A,FALSE,"ops_shf"}</definedName>
    <definedName name="oen_5" localSheetId="2" hidden="1">{"Ops_S.Holders Assets and Income",#N/A,FALSE,"ops_shf"}</definedName>
    <definedName name="oen_5" hidden="1">{"Ops_S.Holders Assets and Income",#N/A,FALSE,"ops_shf"}</definedName>
    <definedName name="ofcocc" localSheetId="2">#REF!</definedName>
    <definedName name="ofcocc" localSheetId="1">#REF!</definedName>
    <definedName name="ofcocc">#REF!</definedName>
    <definedName name="ofcoccst" localSheetId="2">#REF!</definedName>
    <definedName name="ofcoccst" localSheetId="1">#REF!</definedName>
    <definedName name="ofcoccst">#REF!</definedName>
    <definedName name="ofcown" localSheetId="2">#REF!</definedName>
    <definedName name="ofcown" localSheetId="1">#REF!</definedName>
    <definedName name="ofcown">#REF!</definedName>
    <definedName name="ofcstate">#REF!</definedName>
    <definedName name="ofcyr">#REF!</definedName>
    <definedName name="Off_High_Cov">#REF!</definedName>
    <definedName name="OFFER1">#REF!</definedName>
    <definedName name="OFFER2">#REF!</definedName>
    <definedName name="OFFER3">#REF!</definedName>
    <definedName name="OFFER4">#REF!</definedName>
    <definedName name="OFFERA">#REF!</definedName>
    <definedName name="Office">#REF!</definedName>
    <definedName name="OfficeTR">#REF!</definedName>
    <definedName name="offpr">'[167]Morgan Stanley'!$O$10</definedName>
    <definedName name="ofici" localSheetId="2">#REF!</definedName>
    <definedName name="ofici" localSheetId="1">#REF!</definedName>
    <definedName name="ofici">#REF!</definedName>
    <definedName name="oficina" localSheetId="2">#REF!</definedName>
    <definedName name="oficina" localSheetId="1">#REF!</definedName>
    <definedName name="oficina">#REF!</definedName>
    <definedName name="OFICINAMEX" localSheetId="2">#REF!</definedName>
    <definedName name="OFICINAMEX" localSheetId="1">#REF!</definedName>
    <definedName name="OFICINAMEX">#REF!</definedName>
    <definedName name="ohohihsho">#REF!</definedName>
    <definedName name="ok">[170]GL_Lookup!$A$1:$IV$1315</definedName>
    <definedName name="oka">[63]Edo.costos!#REF!</definedName>
    <definedName name="ol" localSheetId="2">#REF!</definedName>
    <definedName name="ol" localSheetId="1">#REF!</definedName>
    <definedName name="ol">#REF!</definedName>
    <definedName name="OLDGW" localSheetId="2">#REF!</definedName>
    <definedName name="OLDGW" localSheetId="1">#REF!</definedName>
    <definedName name="OLDGW">#REF!</definedName>
    <definedName name="olive" localSheetId="2">#REF!</definedName>
    <definedName name="olive" localSheetId="1">#REF!</definedName>
    <definedName name="olive">#REF!</definedName>
    <definedName name="OMC_Drive_Upgrade">'[28]All Variables'!$C$109:$N$109</definedName>
    <definedName name="OMC_E3500">'[28]All Variables'!$C$108:$N$108</definedName>
    <definedName name="omni">'[45]Single Payment Plan'!$B$12:$D$18</definedName>
    <definedName name="ONE" localSheetId="2">#REF!</definedName>
    <definedName name="ONE" localSheetId="1">#REF!</definedName>
    <definedName name="ONE">#REF!</definedName>
    <definedName name="ONE_HR_RENT_INC_B" localSheetId="2">#REF!,#REF!,#REF!,#REF!,#REF!,#REF!,#REF!,#REF!,#REF!</definedName>
    <definedName name="ONE_HR_RENT_INC_B" localSheetId="1">#REF!,#REF!,#REF!,#REF!,#REF!,#REF!,#REF!,#REF!,#REF!</definedName>
    <definedName name="ONE_HR_RENT_INC_B">#REF!,#REF!,#REF!,#REF!,#REF!,#REF!,#REF!,#REF!,#REF!</definedName>
    <definedName name="ONE_HR_RENT_INC_T" localSheetId="2">#REF!,#REF!,#REF!,#REF!,#REF!,#REF!,#REF!,#REF!,#REF!</definedName>
    <definedName name="ONE_HR_RENT_INC_T" localSheetId="1">#REF!,#REF!,#REF!,#REF!,#REF!,#REF!,#REF!,#REF!,#REF!</definedName>
    <definedName name="ONE_HR_RENT_INC_T">#REF!,#REF!,#REF!,#REF!,#REF!,#REF!,#REF!,#REF!,#REF!</definedName>
    <definedName name="ONOFF" localSheetId="2">#REF!</definedName>
    <definedName name="ONOFF" localSheetId="1">#REF!</definedName>
    <definedName name="ONOFF">#REF!</definedName>
    <definedName name="OnShow">#N/A</definedName>
    <definedName name="OOO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oooooo" localSheetId="2">#REF!</definedName>
    <definedName name="oooooo" localSheetId="1">#REF!</definedName>
    <definedName name="oooooo">#REF!</definedName>
    <definedName name="ooooooooo" localSheetId="2">ggggg</definedName>
    <definedName name="ooooooooo" localSheetId="1">ggggg</definedName>
    <definedName name="ooooooooo">ggggg</definedName>
    <definedName name="op" localSheetId="2">#REF!</definedName>
    <definedName name="op" localSheetId="1">#REF!</definedName>
    <definedName name="op">#REF!</definedName>
    <definedName name="Operac98" localSheetId="2">#REF!</definedName>
    <definedName name="Operac98" localSheetId="1">#REF!</definedName>
    <definedName name="Operac98">#REF!</definedName>
    <definedName name="Operac99" localSheetId="2">#REF!</definedName>
    <definedName name="Operac99" localSheetId="1">#REF!</definedName>
    <definedName name="Operac99">#REF!</definedName>
    <definedName name="OpEx_Percent" localSheetId="2">'[47]#REF'!#REF!</definedName>
    <definedName name="OpEx_Percent" localSheetId="1">'[47]#REF'!#REF!</definedName>
    <definedName name="OpEx_Percent">'[47]#REF'!#REF!</definedName>
    <definedName name="oplc" localSheetId="2">#REF!</definedName>
    <definedName name="oplc" localSheetId="1">#REF!</definedName>
    <definedName name="oplc">#REF!</definedName>
    <definedName name="OPPCOST" localSheetId="2">#REF!</definedName>
    <definedName name="OPPCOST" localSheetId="1">#REF!</definedName>
    <definedName name="OPPCOST">#REF!</definedName>
    <definedName name="OPR" localSheetId="2">#REF!</definedName>
    <definedName name="OPR" localSheetId="1">#REF!</definedName>
    <definedName name="OPR">#REF!</definedName>
    <definedName name="ops91A" localSheetId="2">'[25]DOMESTIC FY98 PLAN'!#REF!</definedName>
    <definedName name="ops91A" localSheetId="1">'[25]DOMESTIC FY98 PLAN'!#REF!</definedName>
    <definedName name="ops91A">'[25]DOMESTIC FY98 PLAN'!#REF!</definedName>
    <definedName name="ops92a" localSheetId="2">'[25]DOMESTIC FY98 PLAN'!#REF!</definedName>
    <definedName name="ops92a" localSheetId="1">'[25]DOMESTIC FY98 PLAN'!#REF!</definedName>
    <definedName name="ops92a">'[25]DOMESTIC FY98 PLAN'!#REF!</definedName>
    <definedName name="OPTICAL_RENT_INC_B" localSheetId="2">#REF!,#REF!,#REF!,#REF!,#REF!,#REF!,#REF!,#REF!,#REF!</definedName>
    <definedName name="OPTICAL_RENT_INC_B" localSheetId="1">#REF!,#REF!,#REF!,#REF!,#REF!,#REF!,#REF!,#REF!,#REF!</definedName>
    <definedName name="OPTICAL_RENT_INC_B">#REF!,#REF!,#REF!,#REF!,#REF!,#REF!,#REF!,#REF!,#REF!</definedName>
    <definedName name="OPTICAL_RENT_INC_T" localSheetId="2">#REF!,#REF!,#REF!,#REF!,#REF!,#REF!,#REF!,#REF!,#REF!</definedName>
    <definedName name="OPTICAL_RENT_INC_T" localSheetId="1">#REF!,#REF!,#REF!,#REF!,#REF!,#REF!,#REF!,#REF!,#REF!</definedName>
    <definedName name="OPTICAL_RENT_INC_T">#REF!,#REF!,#REF!,#REF!,#REF!,#REF!,#REF!,#REF!,#REF!</definedName>
    <definedName name="OPTIONS" localSheetId="2">#REF!</definedName>
    <definedName name="OPTIONS" localSheetId="1">#REF!</definedName>
    <definedName name="OPTIONS">#REF!</definedName>
    <definedName name="or" localSheetId="2">#REF!</definedName>
    <definedName name="or" localSheetId="1">#REF!</definedName>
    <definedName name="or">#REF!</definedName>
    <definedName name="ORADDRESS">#N/A</definedName>
    <definedName name="ORDERTYPE">#N/A</definedName>
    <definedName name="Orig_Bank_Statement" localSheetId="2">#REF!</definedName>
    <definedName name="Orig_Bank_Statement" localSheetId="1">#REF!</definedName>
    <definedName name="Orig_Bank_Statement">#REF!</definedName>
    <definedName name="Orig_issue_price" localSheetId="2">#REF!</definedName>
    <definedName name="Orig_issue_price" localSheetId="1">#REF!</definedName>
    <definedName name="Orig_issue_price">#REF!</definedName>
    <definedName name="Original_Term_to_Maturity__WOT" localSheetId="2">#REF!</definedName>
    <definedName name="Original_Term_to_Maturity__WOT" localSheetId="1">#REF!</definedName>
    <definedName name="Original_Term_to_Maturity__WOT">#REF!</definedName>
    <definedName name="Originales">#N/A</definedName>
    <definedName name="oscar">[22]FF32anual!$Q$27</definedName>
    <definedName name="OT_list">'[45]Single Payment Plan'!$F$12:$H$18</definedName>
    <definedName name="oth" localSheetId="2">#REF!</definedName>
    <definedName name="oth" localSheetId="1">#REF!</definedName>
    <definedName name="oth">#REF!</definedName>
    <definedName name="OTHER" localSheetId="2">#REF!</definedName>
    <definedName name="OTHER" localSheetId="1">#REF!</definedName>
    <definedName name="OTHER">#REF!</definedName>
    <definedName name="OtherComments" localSheetId="2">#REF!</definedName>
    <definedName name="OtherComments" localSheetId="1">#REF!</definedName>
    <definedName name="OtherComments">#REF!</definedName>
    <definedName name="OtherCommentsTR">#REF!</definedName>
    <definedName name="OtherInc98">#REF!</definedName>
    <definedName name="OtherRequests">#REF!</definedName>
    <definedName name="OtherRequestsTR">#REF!</definedName>
    <definedName name="othinc">#REF!</definedName>
    <definedName name="otra">#REF!</definedName>
    <definedName name="Otras_Cuentas">#REF!</definedName>
    <definedName name="OTROS_ACTIVOS">#REF!</definedName>
    <definedName name="otrosactivos">#REF!</definedName>
    <definedName name="out">#REF!</definedName>
    <definedName name="Owner">#REF!</definedName>
    <definedName name="ownership">#REF!</definedName>
    <definedName name="oyhh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oyhh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P">'[21]Raymond R. Ruíz'!$A$2</definedName>
    <definedName name="p.detail" localSheetId="2">#REF!</definedName>
    <definedName name="p.detail" localSheetId="1">#REF!</definedName>
    <definedName name="p.detail">#REF!</definedName>
    <definedName name="p.sum" localSheetId="2">#REF!</definedName>
    <definedName name="p.sum" localSheetId="1">#REF!</definedName>
    <definedName name="p.sum">#REF!</definedName>
    <definedName name="P_Actualización_de_Contribuciones_a_Favor" localSheetId="2">#REF!</definedName>
    <definedName name="P_Actualización_de_Contribuciones_a_Favor" localSheetId="1">#REF!</definedName>
    <definedName name="P_Actualización_de_Contribuciones_a_Favor">#REF!</definedName>
    <definedName name="P_CAPEX">#REF!</definedName>
    <definedName name="P_LEASEUP">#REF!</definedName>
    <definedName name="p_loan">#REF!</definedName>
    <definedName name="p_marg">#REF!</definedName>
    <definedName name="P_PROMOTE">#REF!</definedName>
    <definedName name="p_rate">#REF!</definedName>
    <definedName name="P_RENTROLL">#REF!</definedName>
    <definedName name="p_term">#REF!</definedName>
    <definedName name="PACIFIC">#REF!</definedName>
    <definedName name="page1">#REF!</definedName>
    <definedName name="PAGE4">#REF!</definedName>
    <definedName name="PAGE5">#REF!</definedName>
    <definedName name="Pago_CA_Provision">#REF!</definedName>
    <definedName name="Pago_RETAIL_Provision">#REF!</definedName>
    <definedName name="Pago_VCC_y_CAP_Provision">#REF!</definedName>
    <definedName name="Pago_VD_Provision">#REF!</definedName>
    <definedName name="Pagos">'[91]Tabla Amortizacion Estimada'!$A$15</definedName>
    <definedName name="PAID">#N/A</definedName>
    <definedName name="paki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1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2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localSheetId="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3_1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4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localSheetId="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_5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NAL" localSheetId="2">#REF!</definedName>
    <definedName name="PANAL" localSheetId="1">#REF!</definedName>
    <definedName name="PANAL">#REF!</definedName>
    <definedName name="Param_CumRent" localSheetId="2" hidden="1">[190]Settings_Parameters!#REF!</definedName>
    <definedName name="Param_CumRent" localSheetId="1" hidden="1">[190]Settings_Parameters!#REF!</definedName>
    <definedName name="Param_CumRent" hidden="1">[190]Settings_Parameters!#REF!</definedName>
    <definedName name="Param_CurrentDat" hidden="1">[191]Settings_Parameters!$B$8</definedName>
    <definedName name="Param_CurrentDate" hidden="1">[190]Settings_Parameters!$B$8</definedName>
    <definedName name="Param_DRCredit" hidden="1">[190]Settings_Parameters!#REF!</definedName>
    <definedName name="Param_DRNonCredit" hidden="1">[190]Settings_Parameters!#REF!</definedName>
    <definedName name="Param_IncludeCPI" hidden="1">[190]Settings_Parameters!#REF!</definedName>
    <definedName name="Param_IncludePercentRent" hidden="1">[190]Settings_Parameters!#REF!</definedName>
    <definedName name="Param_IncludePW" hidden="1">[190]Settings_Parameters!#REF!</definedName>
    <definedName name="Param_Inclusion" hidden="1">[190]Settings_Parameters!#REF!</definedName>
    <definedName name="Param_PVAbatement" hidden="1">[190]Settings_Parameters!#REF!</definedName>
    <definedName name="Param_SLAbatement" hidden="1">[190]Settings_Parameters!#REF!</definedName>
    <definedName name="Param_VacMarket" hidden="1">[190]Settings_Parameters!#REF!</definedName>
    <definedName name="Param_VacRenew" hidden="1">[190]Settings_Parameters!#REF!</definedName>
    <definedName name="Param_VacVacate" hidden="1">[190]Settings_Parameters!#REF!</definedName>
    <definedName name="park_income" localSheetId="2">#REF!</definedName>
    <definedName name="park_income" localSheetId="1">#REF!</definedName>
    <definedName name="park_income">#REF!</definedName>
    <definedName name="park_space" localSheetId="2">#REF!</definedName>
    <definedName name="park_space" localSheetId="1">#REF!</definedName>
    <definedName name="park_space">#REF!</definedName>
    <definedName name="PARTPAID">#N/A</definedName>
    <definedName name="PASIVOSFIN" localSheetId="2">#REF!</definedName>
    <definedName name="PASIVOSFIN" localSheetId="1">#REF!</definedName>
    <definedName name="PASIVOSFIN">#REF!</definedName>
    <definedName name="passivo" localSheetId="2">#REF!</definedName>
    <definedName name="passivo" localSheetId="1">#REF!</definedName>
    <definedName name="passivo">#REF!</definedName>
    <definedName name="Paste1" localSheetId="2">#REF!</definedName>
    <definedName name="Paste1" localSheetId="1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ste9">#REF!</definedName>
    <definedName name="PasteCell">[65]graphdialog!$X$779</definedName>
    <definedName name="PasteGraph">#N/A</definedName>
    <definedName name="Patent">[92]Rates!$B$29:$P$35</definedName>
    <definedName name="PATHNAME" localSheetId="2">#REF!</definedName>
    <definedName name="PATHNAME" localSheetId="1">#REF!</definedName>
    <definedName name="PATHNAME">#REF!</definedName>
    <definedName name="paulina" localSheetId="2">#REF!</definedName>
    <definedName name="paulina" localSheetId="1">#REF!</definedName>
    <definedName name="paulina">#REF!</definedName>
    <definedName name="PAY">[120]!Datos_Empresa</definedName>
    <definedName name="PBC" localSheetId="2">#REF!</definedName>
    <definedName name="PBC" localSheetId="1">#REF!</definedName>
    <definedName name="PBC">#REF!</definedName>
    <definedName name="PBC_List" localSheetId="2">#REF!</definedName>
    <definedName name="PBC_List" localSheetId="1">#REF!</definedName>
    <definedName name="PBC_List">#REF!</definedName>
    <definedName name="PC" localSheetId="2">#REF!</definedName>
    <definedName name="PC" localSheetId="1">#REF!</definedName>
    <definedName name="PC">#REF!</definedName>
    <definedName name="pcal">#REF!</definedName>
    <definedName name="pcscopen10">#REF!</definedName>
    <definedName name="pcscopen10sens">#REF!</definedName>
    <definedName name="PCSDECADJ01">'[192]PCS-ADJ-01'!$A$14:$F$325</definedName>
    <definedName name="PCSJUN02" localSheetId="2">#REF!</definedName>
    <definedName name="PCSJUN02" localSheetId="1">#REF!</definedName>
    <definedName name="PCSJUN02">#REF!</definedName>
    <definedName name="pcssep02">[193]PCS!$A$13:$F$378</definedName>
    <definedName name="PCTS" localSheetId="2">#REF!</definedName>
    <definedName name="PCTS" localSheetId="1">#REF!</definedName>
    <definedName name="PCTS">#REF!</definedName>
    <definedName name="PCySABR2002" localSheetId="2">#REF!</definedName>
    <definedName name="PCySABR2002" localSheetId="1">#REF!</definedName>
    <definedName name="PCySABR2002">#REF!</definedName>
    <definedName name="PCySENE2002" localSheetId="2">#REF!</definedName>
    <definedName name="PCySENE2002" localSheetId="1">#REF!</definedName>
    <definedName name="PCySENE2002">#REF!</definedName>
    <definedName name="PCySFEB2002">#REF!</definedName>
    <definedName name="PCySJUN2002">#REF!</definedName>
    <definedName name="PCySMAR2002">#REF!</definedName>
    <definedName name="PCySMAYO2002">#REF!</definedName>
    <definedName name="PCySSEP02">'[193]PCyS-Sep02'!$A$13:$F$446</definedName>
    <definedName name="PDDS_ALL" localSheetId="2">#REF!</definedName>
    <definedName name="PDDS_ALL" localSheetId="1">#REF!</definedName>
    <definedName name="PDDS_ALL">#REF!</definedName>
    <definedName name="PDDS_COL" localSheetId="2">#REF!</definedName>
    <definedName name="PDDS_COL" localSheetId="1">#REF!</definedName>
    <definedName name="PDDS_COL">#REF!</definedName>
    <definedName name="PDDS01" localSheetId="2">#REF!</definedName>
    <definedName name="PDDS01" localSheetId="1">#REF!</definedName>
    <definedName name="PDDS01">#REF!</definedName>
    <definedName name="PDDS02">#REF!</definedName>
    <definedName name="PDDS03">#REF!</definedName>
    <definedName name="PDDS04">#REF!</definedName>
    <definedName name="PDDS05">#REF!</definedName>
    <definedName name="PDDS06">#REF!</definedName>
    <definedName name="PDDS07">#REF!</definedName>
    <definedName name="PDDS08">#REF!</definedName>
    <definedName name="PDDS09">#REF!</definedName>
    <definedName name="PDUS_ALL">#REF!</definedName>
    <definedName name="PDUS_COL">#REF!</definedName>
    <definedName name="PDUS01">#REF!</definedName>
    <definedName name="PDUS02">#REF!</definedName>
    <definedName name="PDUS03">#REF!</definedName>
    <definedName name="PDUS04">#REF!</definedName>
    <definedName name="PDUS05">#REF!</definedName>
    <definedName name="PDUS06">#REF!</definedName>
    <definedName name="PDUS07">#REF!</definedName>
    <definedName name="PDUS08">#REF!</definedName>
    <definedName name="PDUS09">#REF!</definedName>
    <definedName name="pebitda1" hidden="1">#REF!</definedName>
    <definedName name="PED">'[49]MTD Cons P&amp;L'!$C$9</definedName>
    <definedName name="PeerNames">[65]graphdialog!$AC$4</definedName>
    <definedName name="PeerTickers">[65]graphdialog!$AC$5</definedName>
    <definedName name="pen" localSheetId="2" hidden="1">{"Logo",#N/A,FALSE,"Logo";"Exchange",#N/A,FALSE,"Logo";#N/A,#N/A,FALSE,"overview"}</definedName>
    <definedName name="pen" localSheetId="1" hidden="1">{"Logo",#N/A,FALSE,"Logo";"Exchange",#N/A,FALSE,"Logo";#N/A,#N/A,FALSE,"overview"}</definedName>
    <definedName name="pen" hidden="1">{"Logo",#N/A,FALSE,"Logo";"Exchange",#N/A,FALSE,"Logo";#N/A,#N/A,FALSE,"overview"}</definedName>
    <definedName name="pen_1" localSheetId="2" hidden="1">{"Logo",#N/A,FALSE,"Logo";"Exchange",#N/A,FALSE,"Logo";#N/A,#N/A,FALSE,"overview"}</definedName>
    <definedName name="pen_1" localSheetId="1" hidden="1">{"Logo",#N/A,FALSE,"Logo";"Exchange",#N/A,FALSE,"Logo";#N/A,#N/A,FALSE,"overview"}</definedName>
    <definedName name="pen_1" hidden="1">{"Logo",#N/A,FALSE,"Logo";"Exchange",#N/A,FALSE,"Logo";#N/A,#N/A,FALSE,"overview"}</definedName>
    <definedName name="pen_1_1" localSheetId="2" hidden="1">{"Logo",#N/A,FALSE,"Logo";"Exchange",#N/A,FALSE,"Logo";#N/A,#N/A,FALSE,"overview"}</definedName>
    <definedName name="pen_1_1" hidden="1">{"Logo",#N/A,FALSE,"Logo";"Exchange",#N/A,FALSE,"Logo";#N/A,#N/A,FALSE,"overview"}</definedName>
    <definedName name="pen_2" localSheetId="2" hidden="1">{"Logo",#N/A,FALSE,"Logo";"Exchange",#N/A,FALSE,"Logo";#N/A,#N/A,FALSE,"overview"}</definedName>
    <definedName name="pen_2" localSheetId="1" hidden="1">{"Logo",#N/A,FALSE,"Logo";"Exchange",#N/A,FALSE,"Logo";#N/A,#N/A,FALSE,"overview"}</definedName>
    <definedName name="pen_2" hidden="1">{"Logo",#N/A,FALSE,"Logo";"Exchange",#N/A,FALSE,"Logo";#N/A,#N/A,FALSE,"overview"}</definedName>
    <definedName name="pen_2_1" localSheetId="2" hidden="1">{"Logo",#N/A,FALSE,"Logo";"Exchange",#N/A,FALSE,"Logo";#N/A,#N/A,FALSE,"overview"}</definedName>
    <definedName name="pen_2_1" hidden="1">{"Logo",#N/A,FALSE,"Logo";"Exchange",#N/A,FALSE,"Logo";#N/A,#N/A,FALSE,"overview"}</definedName>
    <definedName name="pen_3" localSheetId="2" hidden="1">{"Logo",#N/A,FALSE,"Logo";"Exchange",#N/A,FALSE,"Logo";#N/A,#N/A,FALSE,"overview"}</definedName>
    <definedName name="pen_3" localSheetId="1" hidden="1">{"Logo",#N/A,FALSE,"Logo";"Exchange",#N/A,FALSE,"Logo";#N/A,#N/A,FALSE,"overview"}</definedName>
    <definedName name="pen_3" hidden="1">{"Logo",#N/A,FALSE,"Logo";"Exchange",#N/A,FALSE,"Logo";#N/A,#N/A,FALSE,"overview"}</definedName>
    <definedName name="pen_3_1" localSheetId="2" hidden="1">{"Logo",#N/A,FALSE,"Logo";"Exchange",#N/A,FALSE,"Logo";#N/A,#N/A,FALSE,"overview"}</definedName>
    <definedName name="pen_3_1" hidden="1">{"Logo",#N/A,FALSE,"Logo";"Exchange",#N/A,FALSE,"Logo";#N/A,#N/A,FALSE,"overview"}</definedName>
    <definedName name="pen_4" localSheetId="2" hidden="1">{"Logo",#N/A,FALSE,"Logo";"Exchange",#N/A,FALSE,"Logo";#N/A,#N/A,FALSE,"overview"}</definedName>
    <definedName name="pen_4" hidden="1">{"Logo",#N/A,FALSE,"Logo";"Exchange",#N/A,FALSE,"Logo";#N/A,#N/A,FALSE,"overview"}</definedName>
    <definedName name="pen_5" localSheetId="2" hidden="1">{"Logo",#N/A,FALSE,"Logo";"Exchange",#N/A,FALSE,"Logo";#N/A,#N/A,FALSE,"overview"}</definedName>
    <definedName name="pen_5" hidden="1">{"Logo",#N/A,FALSE,"Logo";"Exchange",#N/A,FALSE,"Logo";#N/A,#N/A,FALSE,"overview"}</definedName>
    <definedName name="per" localSheetId="2">#REF!</definedName>
    <definedName name="per" localSheetId="1">#REF!</definedName>
    <definedName name="per">#REF!</definedName>
    <definedName name="PER_CAMBIARIA" localSheetId="2">'[37]C-4'!#REF!</definedName>
    <definedName name="PER_CAMBIARIA" localSheetId="1">'[37]C-4'!#REF!</definedName>
    <definedName name="PER_CAMBIARIA">'[37]C-4'!#REF!</definedName>
    <definedName name="PER_INFLACIONARIA" localSheetId="2">'[37]C-3'!#REF!</definedName>
    <definedName name="PER_INFLACIONARIA" localSheetId="1">'[37]C-3'!#REF!</definedName>
    <definedName name="PER_INFLACIONARIA">'[37]C-3'!#REF!</definedName>
    <definedName name="percent.of.sites.maximum.config" localSheetId="2">#REF!</definedName>
    <definedName name="percent.of.sites.maximum.config" localSheetId="1">#REF!</definedName>
    <definedName name="percent.of.sites.maximum.config">#REF!</definedName>
    <definedName name="percent.of.sites.medium.config" localSheetId="2">#REF!</definedName>
    <definedName name="percent.of.sites.medium.config" localSheetId="1">#REF!</definedName>
    <definedName name="percent.of.sites.medium.config">#REF!</definedName>
    <definedName name="percent.of.sites.minimum.config" localSheetId="2">#REF!</definedName>
    <definedName name="percent.of.sites.minimum.config" localSheetId="1">#REF!</definedName>
    <definedName name="percent.of.sites.minimum.config">#REF!</definedName>
    <definedName name="Perd_inf">#REF!</definedName>
    <definedName name="Perd_isr">#REF!</definedName>
    <definedName name="Perd_ptu">#REF!</definedName>
    <definedName name="perdida_fiscal">#REF!</definedName>
    <definedName name="PERDIDAINFLAC">#REF!</definedName>
    <definedName name="Perf_97">#REF!</definedName>
    <definedName name="Perf_98">#REF!</definedName>
    <definedName name="Perf_99">#REF!</definedName>
    <definedName name="perif">#REF!</definedName>
    <definedName name="Period">'[194]AMORT SCH'!$D$11</definedName>
    <definedName name="PERIOD_1" localSheetId="2">#REF!</definedName>
    <definedName name="PERIOD_1" localSheetId="1">#REF!</definedName>
    <definedName name="PERIOD_1">#REF!</definedName>
    <definedName name="PERIOD_10" localSheetId="2">#REF!</definedName>
    <definedName name="PERIOD_10" localSheetId="1">#REF!</definedName>
    <definedName name="PERIOD_10">#REF!</definedName>
    <definedName name="PERIOD_11" localSheetId="2">#REF!</definedName>
    <definedName name="PERIOD_11" localSheetId="1">#REF!</definedName>
    <definedName name="PERIOD_11">#REF!</definedName>
    <definedName name="PERIOD_12">#REF!</definedName>
    <definedName name="PERIOD_13">#REF!</definedName>
    <definedName name="PERIOD_2">#REF!</definedName>
    <definedName name="PERIOD_3">#REF!</definedName>
    <definedName name="PERIOD_4">#REF!</definedName>
    <definedName name="PERIOD_5">#REF!</definedName>
    <definedName name="PERIOD_6">#REF!</definedName>
    <definedName name="PERIOD_7">#REF!</definedName>
    <definedName name="PERIOD_8">#REF!</definedName>
    <definedName name="PERIOD_9">#REF!</definedName>
    <definedName name="PeriodSetName1">#REF!</definedName>
    <definedName name="PeriodSetName2">#REF!</definedName>
    <definedName name="PeriodSetName3">#REF!</definedName>
    <definedName name="Permanent">#REF!</definedName>
    <definedName name="PERSONAL">#REF!</definedName>
    <definedName name="PeruBalanceSheet">#REF!</definedName>
    <definedName name="PeruCashFlow">#REF!</definedName>
    <definedName name="PeruIncomeStatement">#REF!</definedName>
    <definedName name="PesosRent">#REF!</definedName>
    <definedName name="PFA" localSheetId="2" hidden="1">{"data",#N/A,FALSE,"INPUT"}</definedName>
    <definedName name="PFA" localSheetId="1" hidden="1">{"data",#N/A,FALSE,"INPUT"}</definedName>
    <definedName name="PFA" hidden="1">{"data",#N/A,FALSE,"INPUT"}</definedName>
    <definedName name="PFA_1" localSheetId="2" hidden="1">{"data",#N/A,FALSE,"INPUT"}</definedName>
    <definedName name="PFA_1" localSheetId="1" hidden="1">{"data",#N/A,FALSE,"INPUT"}</definedName>
    <definedName name="PFA_1" hidden="1">{"data",#N/A,FALSE,"INPUT"}</definedName>
    <definedName name="PFA_1_1" localSheetId="2" hidden="1">{"data",#N/A,FALSE,"INPUT"}</definedName>
    <definedName name="PFA_1_1" hidden="1">{"data",#N/A,FALSE,"INPUT"}</definedName>
    <definedName name="PFA_2" localSheetId="2" hidden="1">{"data",#N/A,FALSE,"INPUT"}</definedName>
    <definedName name="PFA_2" localSheetId="1" hidden="1">{"data",#N/A,FALSE,"INPUT"}</definedName>
    <definedName name="PFA_2" hidden="1">{"data",#N/A,FALSE,"INPUT"}</definedName>
    <definedName name="PFA_2_1" localSheetId="2" hidden="1">{"data",#N/A,FALSE,"INPUT"}</definedName>
    <definedName name="PFA_2_1" hidden="1">{"data",#N/A,FALSE,"INPUT"}</definedName>
    <definedName name="PFA_3" localSheetId="2" hidden="1">{"data",#N/A,FALSE,"INPUT"}</definedName>
    <definedName name="PFA_3" localSheetId="1" hidden="1">{"data",#N/A,FALSE,"INPUT"}</definedName>
    <definedName name="PFA_3" hidden="1">{"data",#N/A,FALSE,"INPUT"}</definedName>
    <definedName name="PFA_3_1" localSheetId="2" hidden="1">{"data",#N/A,FALSE,"INPUT"}</definedName>
    <definedName name="PFA_3_1" hidden="1">{"data",#N/A,FALSE,"INPUT"}</definedName>
    <definedName name="PFA_4" localSheetId="2" hidden="1">{"data",#N/A,FALSE,"INPUT"}</definedName>
    <definedName name="PFA_4" hidden="1">{"data",#N/A,FALSE,"INPUT"}</definedName>
    <definedName name="PFA_5" localSheetId="2" hidden="1">{"data",#N/A,FALSE,"INPUT"}</definedName>
    <definedName name="PFA_5" hidden="1">{"data",#N/A,FALSE,"INPUT"}</definedName>
    <definedName name="PFPRICE" localSheetId="2">#REF!</definedName>
    <definedName name="PFPRICE" localSheetId="1">#REF!</definedName>
    <definedName name="PFPRICE">#REF!</definedName>
    <definedName name="PFPRICE2" localSheetId="2">#REF!</definedName>
    <definedName name="PFPRICE2" localSheetId="1">#REF!</definedName>
    <definedName name="PFPRICE2">#REF!</definedName>
    <definedName name="PFSHARES" localSheetId="2">#REF!</definedName>
    <definedName name="PFSHARES" localSheetId="1">#REF!</definedName>
    <definedName name="PFSHARES">#REF!</definedName>
    <definedName name="PHARM_RENT_INC_B" localSheetId="2">#REF!,#REF!,#REF!,#REF!,#REF!,#REF!,#REF!,#REF!,#REF!</definedName>
    <definedName name="PHARM_RENT_INC_B" localSheetId="1">#REF!,#REF!,#REF!,#REF!,#REF!,#REF!,#REF!,#REF!,#REF!</definedName>
    <definedName name="PHARM_RENT_INC_B">#REF!,#REF!,#REF!,#REF!,#REF!,#REF!,#REF!,#REF!,#REF!</definedName>
    <definedName name="PHARM_RENT_INC_T" localSheetId="2">#REF!,#REF!,#REF!,#REF!,#REF!,#REF!,#REF!,#REF!,#REF!</definedName>
    <definedName name="PHARM_RENT_INC_T" localSheetId="1">#REF!,#REF!,#REF!,#REF!,#REF!,#REF!,#REF!,#REF!,#REF!</definedName>
    <definedName name="PHARM_RENT_INC_T">#REF!,#REF!,#REF!,#REF!,#REF!,#REF!,#REF!,#REF!,#REF!</definedName>
    <definedName name="Phase" localSheetId="2">#REF!</definedName>
    <definedName name="Phase" localSheetId="1">#REF!</definedName>
    <definedName name="Phase">#REF!</definedName>
    <definedName name="Phase_date_list" localSheetId="2">#REF!</definedName>
    <definedName name="Phase_date_list" localSheetId="1">#REF!</definedName>
    <definedName name="Phase_date_list">#REF!</definedName>
    <definedName name="Phillieco" localSheetId="2">#REF!</definedName>
    <definedName name="Phillieco" localSheetId="1">#REF!</definedName>
    <definedName name="Phillieco">#REF!</definedName>
    <definedName name="PHOTO_COMM_B" localSheetId="2">#REF!,#REF!,#REF!,#REF!,#REF!,#REF!,#REF!,#REF!,#REF!</definedName>
    <definedName name="PHOTO_COMM_B" localSheetId="1">#REF!,#REF!,#REF!,#REF!,#REF!,#REF!,#REF!,#REF!,#REF!</definedName>
    <definedName name="PHOTO_COMM_B">#REF!,#REF!,#REF!,#REF!,#REF!,#REF!,#REF!,#REF!,#REF!</definedName>
    <definedName name="PHOTO_COMM_T" localSheetId="2">#REF!,#REF!,#REF!,#REF!,#REF!,#REF!,#REF!,#REF!,#REF!</definedName>
    <definedName name="PHOTO_COMM_T" localSheetId="1">#REF!,#REF!,#REF!,#REF!,#REF!,#REF!,#REF!,#REF!,#REF!</definedName>
    <definedName name="PHOTO_COMM_T">#REF!,#REF!,#REF!,#REF!,#REF!,#REF!,#REF!,#REF!,#REF!</definedName>
    <definedName name="PI" localSheetId="2">#REF!</definedName>
    <definedName name="PI" localSheetId="1">#REF!</definedName>
    <definedName name="PI">#REF!</definedName>
    <definedName name="PickCube">#N/A</definedName>
    <definedName name="PickElement">#N/A</definedName>
    <definedName name="pickElement1">#N/A</definedName>
    <definedName name="Pie" localSheetId="2" hidden="1">{"Financials",#N/A,FALSE,"Financials";"AVP",#N/A,FALSE,"AVP";"DCF",#N/A,FALSE,"DCF";"CSC",#N/A,FALSE,"CSC";"Deal_Comp",#N/A,FALSE,"DealComp"}</definedName>
    <definedName name="Pie" localSheetId="1" hidden="1">{"Financials",#N/A,FALSE,"Financials";"AVP",#N/A,FALSE,"AVP";"DCF",#N/A,FALSE,"DCF";"CSC",#N/A,FALSE,"CSC";"Deal_Comp",#N/A,FALSE,"DealComp"}</definedName>
    <definedName name="Pie" hidden="1">{"Financials",#N/A,FALSE,"Financials";"AVP",#N/A,FALSE,"AVP";"DCF",#N/A,FALSE,"DCF";"CSC",#N/A,FALSE,"CSC";"Deal_Comp",#N/A,FALSE,"DealComp"}</definedName>
    <definedName name="Pie_1" localSheetId="2" hidden="1">{"Financials",#N/A,FALSE,"Financials";"AVP",#N/A,FALSE,"AVP";"DCF",#N/A,FALSE,"DCF";"CSC",#N/A,FALSE,"CSC";"Deal_Comp",#N/A,FALSE,"DealComp"}</definedName>
    <definedName name="Pie_1" localSheetId="1" hidden="1">{"Financials",#N/A,FALSE,"Financials";"AVP",#N/A,FALSE,"AVP";"DCF",#N/A,FALSE,"DCF";"CSC",#N/A,FALSE,"CSC";"Deal_Comp",#N/A,FALSE,"DealComp"}</definedName>
    <definedName name="Pie_1" hidden="1">{"Financials",#N/A,FALSE,"Financials";"AVP",#N/A,FALSE,"AVP";"DCF",#N/A,FALSE,"DCF";"CSC",#N/A,FALSE,"CSC";"Deal_Comp",#N/A,FALSE,"DealComp"}</definedName>
    <definedName name="Pie_1_1" localSheetId="2" hidden="1">{"Financials",#N/A,FALSE,"Financials";"AVP",#N/A,FALSE,"AVP";"DCF",#N/A,FALSE,"DCF";"CSC",#N/A,FALSE,"CSC";"Deal_Comp",#N/A,FALSE,"DealComp"}</definedName>
    <definedName name="Pie_1_1" hidden="1">{"Financials",#N/A,FALSE,"Financials";"AVP",#N/A,FALSE,"AVP";"DCF",#N/A,FALSE,"DCF";"CSC",#N/A,FALSE,"CSC";"Deal_Comp",#N/A,FALSE,"DealComp"}</definedName>
    <definedName name="Pie_2" localSheetId="2" hidden="1">{"Financials",#N/A,FALSE,"Financials";"AVP",#N/A,FALSE,"AVP";"DCF",#N/A,FALSE,"DCF";"CSC",#N/A,FALSE,"CSC";"Deal_Comp",#N/A,FALSE,"DealComp"}</definedName>
    <definedName name="Pie_2" localSheetId="1" hidden="1">{"Financials",#N/A,FALSE,"Financials";"AVP",#N/A,FALSE,"AVP";"DCF",#N/A,FALSE,"DCF";"CSC",#N/A,FALSE,"CSC";"Deal_Comp",#N/A,FALSE,"DealComp"}</definedName>
    <definedName name="Pie_2" hidden="1">{"Financials",#N/A,FALSE,"Financials";"AVP",#N/A,FALSE,"AVP";"DCF",#N/A,FALSE,"DCF";"CSC",#N/A,FALSE,"CSC";"Deal_Comp",#N/A,FALSE,"DealComp"}</definedName>
    <definedName name="Pie_2_1" localSheetId="2" hidden="1">{"Financials",#N/A,FALSE,"Financials";"AVP",#N/A,FALSE,"AVP";"DCF",#N/A,FALSE,"DCF";"CSC",#N/A,FALSE,"CSC";"Deal_Comp",#N/A,FALSE,"DealComp"}</definedName>
    <definedName name="Pie_2_1" hidden="1">{"Financials",#N/A,FALSE,"Financials";"AVP",#N/A,FALSE,"AVP";"DCF",#N/A,FALSE,"DCF";"CSC",#N/A,FALSE,"CSC";"Deal_Comp",#N/A,FALSE,"DealComp"}</definedName>
    <definedName name="Pie_3" localSheetId="2" hidden="1">{"Financials",#N/A,FALSE,"Financials";"AVP",#N/A,FALSE,"AVP";"DCF",#N/A,FALSE,"DCF";"CSC",#N/A,FALSE,"CSC";"Deal_Comp",#N/A,FALSE,"DealComp"}</definedName>
    <definedName name="Pie_3" localSheetId="1" hidden="1">{"Financials",#N/A,FALSE,"Financials";"AVP",#N/A,FALSE,"AVP";"DCF",#N/A,FALSE,"DCF";"CSC",#N/A,FALSE,"CSC";"Deal_Comp",#N/A,FALSE,"DealComp"}</definedName>
    <definedName name="Pie_3" hidden="1">{"Financials",#N/A,FALSE,"Financials";"AVP",#N/A,FALSE,"AVP";"DCF",#N/A,FALSE,"DCF";"CSC",#N/A,FALSE,"CSC";"Deal_Comp",#N/A,FALSE,"DealComp"}</definedName>
    <definedName name="Pie_3_1" localSheetId="2" hidden="1">{"Financials",#N/A,FALSE,"Financials";"AVP",#N/A,FALSE,"AVP";"DCF",#N/A,FALSE,"DCF";"CSC",#N/A,FALSE,"CSC";"Deal_Comp",#N/A,FALSE,"DealComp"}</definedName>
    <definedName name="Pie_3_1" hidden="1">{"Financials",#N/A,FALSE,"Financials";"AVP",#N/A,FALSE,"AVP";"DCF",#N/A,FALSE,"DCF";"CSC",#N/A,FALSE,"CSC";"Deal_Comp",#N/A,FALSE,"DealComp"}</definedName>
    <definedName name="Pie_4" localSheetId="2" hidden="1">{"Financials",#N/A,FALSE,"Financials";"AVP",#N/A,FALSE,"AVP";"DCF",#N/A,FALSE,"DCF";"CSC",#N/A,FALSE,"CSC";"Deal_Comp",#N/A,FALSE,"DealComp"}</definedName>
    <definedName name="Pie_4" hidden="1">{"Financials",#N/A,FALSE,"Financials";"AVP",#N/A,FALSE,"AVP";"DCF",#N/A,FALSE,"DCF";"CSC",#N/A,FALSE,"CSC";"Deal_Comp",#N/A,FALSE,"DealComp"}</definedName>
    <definedName name="Pie_5" localSheetId="2" hidden="1">{"Financials",#N/A,FALSE,"Financials";"AVP",#N/A,FALSE,"AVP";"DCF",#N/A,FALSE,"DCF";"CSC",#N/A,FALSE,"CSC";"Deal_Comp",#N/A,FALSE,"DealComp"}</definedName>
    <definedName name="Pie_5" hidden="1">{"Financials",#N/A,FALSE,"Financials";"AVP",#N/A,FALSE,"AVP";"DCF",#N/A,FALSE,"DCF";"CSC",#N/A,FALSE,"CSC";"Deal_Comp",#N/A,FALSE,"DealComp"}</definedName>
    <definedName name="PIKHcBgn">'[66]PS HardCode'!$A$1</definedName>
    <definedName name="PITTWAY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TTWAY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DataCredits">'[117]Pivot Data'!$A$1:$AP$2510</definedName>
    <definedName name="pivot" localSheetId="2">#REF!</definedName>
    <definedName name="pivot" localSheetId="1">#REF!</definedName>
    <definedName name="pivot">#REF!</definedName>
    <definedName name="PJ" localSheetId="2">#REF!</definedName>
    <definedName name="PJ" localSheetId="1">#REF!</definedName>
    <definedName name="PJ">#REF!</definedName>
    <definedName name="Plan">"Plan"</definedName>
    <definedName name="PLAN99FILE" localSheetId="2">#REF!</definedName>
    <definedName name="PLAN99FILE" localSheetId="1">#REF!</definedName>
    <definedName name="PLAN99FILE">#REF!</definedName>
    <definedName name="PLANNED_RANGE" localSheetId="2">#REF!</definedName>
    <definedName name="PLANNED_RANGE" localSheetId="1">#REF!</definedName>
    <definedName name="PLANNED_RANGE">#REF!</definedName>
    <definedName name="pld" localSheetId="2">#REF!</definedName>
    <definedName name="pld" localSheetId="1">#REF!</definedName>
    <definedName name="pld">#REF!</definedName>
    <definedName name="PLD_BookCodes">#REF!</definedName>
    <definedName name="PLD_DATA">#REF!</definedName>
    <definedName name="PLD_Ledgers">#REF!</definedName>
    <definedName name="PLD_Ownership">#REF!</definedName>
    <definedName name="pmf">#REF!</definedName>
    <definedName name="PMFee2">#REF!</definedName>
    <definedName name="pml">#REF!</definedName>
    <definedName name="PMLGround">#REF!</definedName>
    <definedName name="PMLGroundTR">#REF!</definedName>
    <definedName name="PMLwTerms">#REF!</definedName>
    <definedName name="PMLwTermsTR">#REF!</definedName>
    <definedName name="PMReimb">#REF!</definedName>
    <definedName name="PNAME">#REF!</definedName>
    <definedName name="POFDPOO">#REF!</definedName>
    <definedName name="poipo">#REF!</definedName>
    <definedName name="POIPOSABV">#REF!</definedName>
    <definedName name="poliza10">[195]POLIZA1!#REF!</definedName>
    <definedName name="poliza11">[195]POLIZA1!#REF!</definedName>
    <definedName name="poliza7">[195]POLIZA1!#REF!</definedName>
    <definedName name="poliza8">[195]POLIZA1!#REF!</definedName>
    <definedName name="poliza9">[195]POLIZA1!#REF!</definedName>
    <definedName name="polizaa">[195]POLIZA1!#REF!</definedName>
    <definedName name="polizac">[195]POLIZA1!#REF!</definedName>
    <definedName name="POLIZAEJES" localSheetId="2">#REF!</definedName>
    <definedName name="POLIZAEJES" localSheetId="1">#REF!</definedName>
    <definedName name="POLIZAEJES">#REF!</definedName>
    <definedName name="POLIZAEMSA" localSheetId="2">#REF!</definedName>
    <definedName name="POLIZAEMSA" localSheetId="1">#REF!</definedName>
    <definedName name="POLIZAEMSA">#REF!</definedName>
    <definedName name="POLVOS_MN" localSheetId="2">[63]Edo.costos!#REF!</definedName>
    <definedName name="POLVOS_MN" localSheetId="1">[63]Edo.costos!#REF!</definedName>
    <definedName name="POLVOS_MN">[63]Edo.costos!#REF!</definedName>
    <definedName name="POLVOS_USD" localSheetId="2">[63]Edo.costos!#REF!</definedName>
    <definedName name="POLVOS_USD" localSheetId="1">[63]Edo.costos!#REF!</definedName>
    <definedName name="POLVOS_USD">[63]Edo.costos!#REF!</definedName>
    <definedName name="pomroy" localSheetId="2">#REF!</definedName>
    <definedName name="pomroy" localSheetId="1">#REF!</definedName>
    <definedName name="pomroy">#REF!</definedName>
    <definedName name="POOL" localSheetId="2">#REF!</definedName>
    <definedName name="POOL" localSheetId="1">#REF!</definedName>
    <definedName name="POOL">#REF!</definedName>
    <definedName name="POPDB" localSheetId="2">#REF!</definedName>
    <definedName name="POPDB" localSheetId="1">#REF!</definedName>
    <definedName name="POPDB">#REF!</definedName>
    <definedName name="popgrowth">#REF!</definedName>
    <definedName name="pops">#REF!</definedName>
    <definedName name="Portfolio" hidden="1">#N/A</definedName>
    <definedName name="Portfolio_Receivable_Balance" localSheetId="2">#REF!</definedName>
    <definedName name="Portfolio_Receivable_Balance" localSheetId="1">#REF!</definedName>
    <definedName name="Portfolio_Receivable_Balance">#REF!</definedName>
    <definedName name="Portfolio_Start" localSheetId="2">#REF!</definedName>
    <definedName name="Portfolio_Start" localSheetId="1">#REF!</definedName>
    <definedName name="Portfolio_Start">#REF!</definedName>
    <definedName name="Portugal" localSheetId="2">#REF!</definedName>
    <definedName name="Portugal" localSheetId="1">#REF!</definedName>
    <definedName name="Portugal">#REF!</definedName>
    <definedName name="Postage">#REF!</definedName>
    <definedName name="POSTED">#REF!</definedName>
    <definedName name="PP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PPDSG" localSheetId="2">#REF!</definedName>
    <definedName name="PPDSG" localSheetId="1">#REF!</definedName>
    <definedName name="PPDSG">#REF!</definedName>
    <definedName name="PPOO" localSheetId="2">#REF!</definedName>
    <definedName name="PPOO" localSheetId="1">#REF!</definedName>
    <definedName name="PPOO">#REF!</definedName>
    <definedName name="PPOOPP" localSheetId="2">#REF!</definedName>
    <definedName name="PPOOPP" localSheetId="1">#REF!</definedName>
    <definedName name="PPOOPP">#REF!</definedName>
    <definedName name="ppp">#N/A</definedName>
    <definedName name="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ppppppp" localSheetId="2">#REF!</definedName>
    <definedName name="ppppppp" localSheetId="1">#REF!</definedName>
    <definedName name="ppppppp">#REF!</definedName>
    <definedName name="PR">'[81]MI cedetel'!$B$2:$B$32</definedName>
    <definedName name="pr_cf" localSheetId="2">#REF!</definedName>
    <definedName name="pr_cf" localSheetId="1">#REF!</definedName>
    <definedName name="pr_cf">#REF!</definedName>
    <definedName name="pre" localSheetId="2">#REF!</definedName>
    <definedName name="pre" localSheetId="1">#REF!</definedName>
    <definedName name="pre">#REF!</definedName>
    <definedName name="pre_lease" localSheetId="2">#REF!</definedName>
    <definedName name="pre_lease" localSheetId="1">#REF!</definedName>
    <definedName name="pre_lease">#REF!</definedName>
    <definedName name="preferdiv98">#REF!</definedName>
    <definedName name="preferdiv99">#REF!</definedName>
    <definedName name="PreferredReturnRate">#REF!</definedName>
    <definedName name="Prem">#REF!</definedName>
    <definedName name="PREM1">'[20]Calcs and Matrix'!#REF!</definedName>
    <definedName name="PREM2" localSheetId="2">#REF!</definedName>
    <definedName name="PREM2" localSheetId="1">#REF!</definedName>
    <definedName name="PREM2">#REF!</definedName>
    <definedName name="PREMIUM" localSheetId="2">#REF!</definedName>
    <definedName name="PREMIUM" localSheetId="1">#REF!</definedName>
    <definedName name="PREMIUM">#REF!</definedName>
    <definedName name="preop" localSheetId="2">#REF!</definedName>
    <definedName name="preop" localSheetId="1">#REF!</definedName>
    <definedName name="preop">#REF!</definedName>
    <definedName name="preoperativo">#REF!</definedName>
    <definedName name="preoperativos">#REF!</definedName>
    <definedName name="PREOPERATIVOSMEX">#REF!</definedName>
    <definedName name="Prepayment_Speed">#REF!</definedName>
    <definedName name="prepins">#REF!</definedName>
    <definedName name="prepmf">#REF!</definedName>
    <definedName name="presuno">[196]Pregtos2003!#REF!</definedName>
    <definedName name="PREV_SH" localSheetId="2">#REF!</definedName>
    <definedName name="PREV_SH" localSheetId="1">#REF!</definedName>
    <definedName name="PREV_SH">#REF!</definedName>
    <definedName name="PreviousFY_FM" localSheetId="2">#REF!</definedName>
    <definedName name="PreviousFY_FM" localSheetId="1">#REF!</definedName>
    <definedName name="PreviousFY_FM">#REF!</definedName>
    <definedName name="PreviousFY_FMdate" localSheetId="2">#REF!</definedName>
    <definedName name="PreviousFY_FMdate" localSheetId="1">#REF!</definedName>
    <definedName name="PreviousFY_FMdate">#REF!</definedName>
    <definedName name="PRHABRIL02">#REF!</definedName>
    <definedName name="PRHENERO02">#REF!</definedName>
    <definedName name="PRHFEBRERO02">#REF!</definedName>
    <definedName name="PRHJUNIO02">#REF!</definedName>
    <definedName name="PRHMARZO02">#REF!</definedName>
    <definedName name="PRHMAYO02">#REF!</definedName>
    <definedName name="PRI80A">[9]Ingresos!#REF!</definedName>
    <definedName name="PRICE" localSheetId="2">#REF!</definedName>
    <definedName name="PRICE" localSheetId="1">#REF!</definedName>
    <definedName name="PRICE">#REF!</definedName>
    <definedName name="price_target" localSheetId="2">#REF!</definedName>
    <definedName name="price_target" localSheetId="1">#REF!</definedName>
    <definedName name="price_target">#REF!</definedName>
    <definedName name="PRICE3" localSheetId="2">#REF!</definedName>
    <definedName name="PRICE3" localSheetId="1">#REF!</definedName>
    <definedName name="PRICE3">#REF!</definedName>
    <definedName name="PRICE4">#REF!</definedName>
    <definedName name="PriceMaxCell">[65]graphdialog!$X$6</definedName>
    <definedName name="PricingSpeed" localSheetId="2">#REF!</definedName>
    <definedName name="PricingSpeed" localSheetId="1">#REF!</definedName>
    <definedName name="PricingSpeed">#REF!</definedName>
    <definedName name="PRICS" localSheetId="2">[9]Ingresos!#REF!</definedName>
    <definedName name="PRICS" localSheetId="1">[9]Ingresos!#REF!</definedName>
    <definedName name="PRICS">[9]Ingresos!#REF!</definedName>
    <definedName name="prima" localSheetId="2">#REF!</definedName>
    <definedName name="prima" localSheetId="1">#REF!</definedName>
    <definedName name="prima">#REF!</definedName>
    <definedName name="PrimaryContact" localSheetId="2">#REF!</definedName>
    <definedName name="PrimaryContact" localSheetId="1">#REF!</definedName>
    <definedName name="PrimaryContact">#REF!</definedName>
    <definedName name="PrimaryContactTR" localSheetId="2">#REF!</definedName>
    <definedName name="PrimaryContactTR" localSheetId="1">#REF!</definedName>
    <definedName name="PrimaryContactTR">#REF!</definedName>
    <definedName name="primavac">#REF!</definedName>
    <definedName name="PrinAllocationStart">#REF!</definedName>
    <definedName name="Principal">'[197]Accounting - Original'!$D$6</definedName>
    <definedName name="PRINT" localSheetId="2">#REF!</definedName>
    <definedName name="PRINT" localSheetId="1">#REF!</definedName>
    <definedName name="PRINT">#REF!</definedName>
    <definedName name="print_acquisitions" localSheetId="2">#REF!</definedName>
    <definedName name="print_acquisitions" localSheetId="1">#REF!</definedName>
    <definedName name="print_acquisitions">#REF!</definedName>
    <definedName name="print_adjustments" localSheetId="2">#REF!</definedName>
    <definedName name="print_adjustments" localSheetId="1">#REF!</definedName>
    <definedName name="print_adjustments">#REF!</definedName>
    <definedName name="print_annual">#REF!</definedName>
    <definedName name="print_annual_ind">#REF!</definedName>
    <definedName name="print_annual_ret">#REF!</definedName>
    <definedName name="print_annualbs">#REF!</definedName>
    <definedName name="print_annualincome">#REF!</definedName>
    <definedName name="_xlnm.Print_Area" localSheetId="2">#REF!</definedName>
    <definedName name="_xlnm.Print_Area" localSheetId="3">IP!$C$3:$AA$18</definedName>
    <definedName name="_xlnm.Print_Area" localSheetId="1">#REF!</definedName>
    <definedName name="_xlnm.Print_Area">#REF!</definedName>
    <definedName name="Print_Area_MI" localSheetId="2">#REF!</definedName>
    <definedName name="Print_Area_MI" localSheetId="1">#REF!</definedName>
    <definedName name="Print_Area_MI">#REF!</definedName>
    <definedName name="print_assets">#REF!</definedName>
    <definedName name="Print_Assumption">#REF!</definedName>
    <definedName name="print_assumptionssummary">#REF!</definedName>
    <definedName name="Print_CashFlow">#REF!</definedName>
    <definedName name="print_cashflow_a">#REF!</definedName>
    <definedName name="print_cashflow_q">#REF!</definedName>
    <definedName name="print_coinvestment">#REF!</definedName>
    <definedName name="print_depreciation">#REF!</definedName>
    <definedName name="print_development">#REF!</definedName>
    <definedName name="print_download_ind">#REF!</definedName>
    <definedName name="print_download_ret">#REF!</definedName>
    <definedName name="print_equityissuance">#REF!</definedName>
    <definedName name="print_existingdebt">#REF!</definedName>
    <definedName name="print_financialsummary">#REF!</definedName>
    <definedName name="print_financingcosts">#REF!</definedName>
    <definedName name="print_ga">#REF!</definedName>
    <definedName name="Print_Grid">#REF!</definedName>
    <definedName name="print_historicals">#REF!</definedName>
    <definedName name="print_imd2">#REF!</definedName>
    <definedName name="Print_Intl">#REF!</definedName>
    <definedName name="Print_IntlAs">#REF!</definedName>
    <definedName name="print_keyfinancialratios">#REF!</definedName>
    <definedName name="Print_Page2">#REF!</definedName>
    <definedName name="print_quarter">#REF!</definedName>
    <definedName name="print_quarter_ind">#REF!</definedName>
    <definedName name="print_quarter_ret">#REF!</definedName>
    <definedName name="print_quarterbs">#REF!</definedName>
    <definedName name="print_quarterincome">#REF!</definedName>
    <definedName name="print_summaryannual">#REF!</definedName>
    <definedName name="_xlnm.Print_Titles">#REF!</definedName>
    <definedName name="Print_Titles_MI">[144]seleccion!#REF!</definedName>
    <definedName name="Print_Yields" localSheetId="2">#REF!</definedName>
    <definedName name="Print_Yields" localSheetId="1">#REF!</definedName>
    <definedName name="Print_Yields">#REF!</definedName>
    <definedName name="Print_Yieldseuro" localSheetId="2">#REF!</definedName>
    <definedName name="Print_Yieldseuro" localSheetId="1">#REF!</definedName>
    <definedName name="Print_Yieldseuro">#REF!</definedName>
    <definedName name="PRINT1" localSheetId="2">#REF!</definedName>
    <definedName name="PRINT1" localSheetId="1">#REF!</definedName>
    <definedName name="PRINT1">#REF!</definedName>
    <definedName name="PRINT2">#REF!</definedName>
    <definedName name="PrintActiveSheet">#N/A</definedName>
    <definedName name="PrintAll" localSheetId="2">#REF!</definedName>
    <definedName name="PrintAll" localSheetId="1">#REF!</definedName>
    <definedName name="PrintAll">#REF!</definedName>
    <definedName name="PrintAllTables">#N/A</definedName>
    <definedName name="printaulnay" localSheetId="2">#REF!</definedName>
    <definedName name="printaulnay" localSheetId="1">#REF!</definedName>
    <definedName name="printaulnay">#REF!</definedName>
    <definedName name="PrintGraph">[65]graphdialog!$A$14:$R$57</definedName>
    <definedName name="Printisbsbybuilding" localSheetId="2">#REF!</definedName>
    <definedName name="Printisbsbybuilding" localSheetId="1">#REF!</definedName>
    <definedName name="Printisbsbybuilding">#REF!</definedName>
    <definedName name="PRINTMENU" localSheetId="2">#REF!</definedName>
    <definedName name="PRINTMENU" localSheetId="1">#REF!</definedName>
    <definedName name="PRINTMENU">#REF!</definedName>
    <definedName name="PrintOrig" localSheetId="2">#REF!</definedName>
    <definedName name="PrintOrig" localSheetId="1">#REF!</definedName>
    <definedName name="PrintOrig">#REF!</definedName>
    <definedName name="Printout">[47]!Printout</definedName>
    <definedName name="PrintPreview">#N/A</definedName>
    <definedName name="PrintPreviewAll">#N/A</definedName>
    <definedName name="PrintRange" localSheetId="2">#REF!</definedName>
    <definedName name="PrintRange" localSheetId="1">#REF!</definedName>
    <definedName name="PrintRange">#REF!</definedName>
    <definedName name="PrintTitle1">[65]graphdialog!$U$15</definedName>
    <definedName name="Prior_Month" localSheetId="2">#REF!</definedName>
    <definedName name="Prior_Month" localSheetId="1">#REF!</definedName>
    <definedName name="Prior_Month">#REF!</definedName>
    <definedName name="PriorityDist" localSheetId="2">#REF!</definedName>
    <definedName name="PriorityDist" localSheetId="1">#REF!</definedName>
    <definedName name="PriorityDist">#REF!</definedName>
    <definedName name="PriorityDistAmt">'[35]CF.Own'!$E$136:$AN$136</definedName>
    <definedName name="PriSchedule" localSheetId="2">#REF!</definedName>
    <definedName name="PriSchedule" localSheetId="1">#REF!</definedName>
    <definedName name="PriSchedule">#REF!</definedName>
    <definedName name="pro" localSheetId="2">#REF!</definedName>
    <definedName name="pro" localSheetId="1">#REF!</definedName>
    <definedName name="pro">#REF!</definedName>
    <definedName name="ProbabilisticTerror" localSheetId="2">#REF!</definedName>
    <definedName name="ProbabilisticTerror" localSheetId="1">#REF!</definedName>
    <definedName name="ProbabilisticTerror">#REF!</definedName>
    <definedName name="PROCEEDS">#REF!</definedName>
    <definedName name="Prod">#REF!</definedName>
    <definedName name="ProdCode">#REF!</definedName>
    <definedName name="ProdList">#REF!</definedName>
    <definedName name="ProdTable">#REF!</definedName>
    <definedName name="Product">#REF!</definedName>
    <definedName name="ProductCode">[75]Sys.Cap!$D$1</definedName>
    <definedName name="ProductColumn" localSheetId="2">#REF!</definedName>
    <definedName name="ProductColumn" localSheetId="1">#REF!</definedName>
    <definedName name="ProductColumn">#REF!</definedName>
    <definedName name="ProductList">[75]Sys.Cap!$AM$1:$AM$14</definedName>
    <definedName name="ProductTable" localSheetId="2">#REF!</definedName>
    <definedName name="ProductTable" localSheetId="1">#REF!</definedName>
    <definedName name="ProductTable">#REF!</definedName>
    <definedName name="PROFIT_BEFORE_TAX" localSheetId="2">#REF!</definedName>
    <definedName name="PROFIT_BEFORE_TAX" localSheetId="1">#REF!</definedName>
    <definedName name="PROFIT_BEFORE_TAX">#REF!</definedName>
    <definedName name="Progress">[65]Background!$H$13</definedName>
    <definedName name="ProImportExport.ImportFile">#N/A</definedName>
    <definedName name="ProImportExport.SaveNewFile">#N/A</definedName>
    <definedName name="PROJ">[95]Control!$C$5</definedName>
    <definedName name="Proj_Name" localSheetId="2">#REF!</definedName>
    <definedName name="Proj_Name" localSheetId="1">#REF!</definedName>
    <definedName name="Proj_Name">#REF!</definedName>
    <definedName name="Project" localSheetId="2">#REF!</definedName>
    <definedName name="Project" localSheetId="1">#REF!</definedName>
    <definedName name="Project">#REF!</definedName>
    <definedName name="project_name" localSheetId="2">{"Quicksilver"}</definedName>
    <definedName name="project_name" localSheetId="1">{"Quicksilver"}</definedName>
    <definedName name="project_name">{"Quicksilver"}</definedName>
    <definedName name="project_name_1" localSheetId="2">{"Quicksilver"}</definedName>
    <definedName name="project_name_1" localSheetId="1">{"Quicksilver"}</definedName>
    <definedName name="project_name_1">{"Quicksilver"}</definedName>
    <definedName name="project_name_1_1" localSheetId="2">{"Quicksilver"}</definedName>
    <definedName name="project_name_1_1">{"Quicksilver"}</definedName>
    <definedName name="project_name_2" localSheetId="2">{"Quicksilver"}</definedName>
    <definedName name="project_name_2" localSheetId="1">{"Quicksilver"}</definedName>
    <definedName name="project_name_2">{"Quicksilver"}</definedName>
    <definedName name="project_name_2_1" localSheetId="2">{"Quicksilver"}</definedName>
    <definedName name="project_name_2_1">{"Quicksilver"}</definedName>
    <definedName name="project_name_3" localSheetId="2">{"Quicksilver"}</definedName>
    <definedName name="project_name_3" localSheetId="1">{"Quicksilver"}</definedName>
    <definedName name="project_name_3">{"Quicksilver"}</definedName>
    <definedName name="project_name_3_1" localSheetId="2">{"Quicksilver"}</definedName>
    <definedName name="project_name_3_1">{"Quicksilver"}</definedName>
    <definedName name="project_name_4" localSheetId="2">{"Quicksilver"}</definedName>
    <definedName name="project_name_4">{"Quicksilver"}</definedName>
    <definedName name="project_name_5" localSheetId="2">{"Quicksilver"}</definedName>
    <definedName name="project_name_5">{"Quicksilver"}</definedName>
    <definedName name="PROJECT_OASIS">#REF!</definedName>
    <definedName name="ProjectName" localSheetId="2">{"Client Name or Project Name"}</definedName>
    <definedName name="ProjectName" localSheetId="1">{"Client Name or Project Name"}</definedName>
    <definedName name="ProjectName">{"Client Name or Project Name"}</definedName>
    <definedName name="ProjectName_1" localSheetId="2">{"Client Name or Project Name"}</definedName>
    <definedName name="ProjectName_1" localSheetId="1">{"Client Name or Project Name"}</definedName>
    <definedName name="ProjectName_1">{"Client Name or Project Name"}</definedName>
    <definedName name="ProjectName_1_1" localSheetId="2">{"Client Name or Project Name"}</definedName>
    <definedName name="ProjectName_1_1">{"Client Name or Project Name"}</definedName>
    <definedName name="ProjectName_2" localSheetId="2">{"Client Name or Project Name"}</definedName>
    <definedName name="ProjectName_2" localSheetId="1">{"Client Name or Project Name"}</definedName>
    <definedName name="ProjectName_2">{"Client Name or Project Name"}</definedName>
    <definedName name="ProjectName_2_1" localSheetId="2">{"Client Name or Project Name"}</definedName>
    <definedName name="ProjectName_2_1">{"Client Name or Project Name"}</definedName>
    <definedName name="ProjectName_3" localSheetId="2">{"Client Name or Project Name"}</definedName>
    <definedName name="ProjectName_3" localSheetId="1">{"Client Name or Project Name"}</definedName>
    <definedName name="ProjectName_3">{"Client Name or Project Name"}</definedName>
    <definedName name="ProjectName_3_1" localSheetId="2">{"Client Name or Project Name"}</definedName>
    <definedName name="ProjectName_3_1">{"Client Name or Project Name"}</definedName>
    <definedName name="ProjectName_4" localSheetId="2">{"Client Name or Project Name"}</definedName>
    <definedName name="ProjectName_4">{"Client Name or Project Name"}</definedName>
    <definedName name="ProjectName_5" localSheetId="2">{"Client Name or Project Name"}</definedName>
    <definedName name="ProjectName_5">{"Client Name or Project Name"}</definedName>
    <definedName name="PROM">#REF!</definedName>
    <definedName name="PROM_CRED_DEUD">#REF!</definedName>
    <definedName name="Prom_IA">#REF!</definedName>
    <definedName name="PROMEDIO_ACTIVOS">'[102]ACTIVOS FIJOS IMPAC'!$AB$13,'[102]ACTIVOS FIJOS IMPAC'!$AB$18,'[102]ACTIVOS FIJOS IMPAC'!$AB$22,'[102]ACTIVOS FIJOS IMPAC'!$AB$26,'[102]ACTIVOS FIJOS IMPAC'!$AB$30,'[102]ACTIVOS FIJOS IMPAC'!$AB$36</definedName>
    <definedName name="PROMEDIOS">[162]promcoi!$A$1:$D$260</definedName>
    <definedName name="Property_Information" localSheetId="2">#REF!</definedName>
    <definedName name="Property_Information" localSheetId="1">#REF!</definedName>
    <definedName name="Property_Information">#REF!</definedName>
    <definedName name="property1" localSheetId="2">#REF!</definedName>
    <definedName name="property1" localSheetId="1">#REF!</definedName>
    <definedName name="property1">#REF!</definedName>
    <definedName name="Protección">'[198]Conc. a detalle (2)'!$B$9:$C$15,'[198]Conc. a detalle (2)'!$B$19,'[198]Conc. a detalle (2)'!$B$19:$C$24,'[198]Conc. a detalle (2)'!$B$31,'[198]Conc. a detalle (2)'!$B$31:$C$110,'[198]Conc. a detalle (2)'!$B$117:$C$162,'[198]Conc. a detalle (2)'!$B$169:$C$196,'[198]Conc. a detalle (2)'!$B$25,'[198]Conc. a detalle (2)'!$C$25</definedName>
    <definedName name="PROVISIONES">'[6]Resumen No deducibles'!$B$4:$E$4</definedName>
    <definedName name="PRUEBA" localSheetId="2">#REF!</definedName>
    <definedName name="PRUEBA" localSheetId="1">#REF!</definedName>
    <definedName name="PRUEBA">#REF!</definedName>
    <definedName name="PsNciHcBgn">'[66]PS HardCode-toNCI'!$A$1</definedName>
    <definedName name="PsNiiHcBgn">'[66]PS HardCode-toNII'!$A$1</definedName>
    <definedName name="PT" localSheetId="2">#REF!</definedName>
    <definedName name="PT" localSheetId="1">#REF!</definedName>
    <definedName name="PT">#REF!</definedName>
    <definedName name="PTEAPRIL02" localSheetId="2">#REF!</definedName>
    <definedName name="PTEAPRIL02" localSheetId="1">#REF!</definedName>
    <definedName name="PTEAPRIL02">#REF!</definedName>
    <definedName name="PTEFEB02" localSheetId="2">#REF!</definedName>
    <definedName name="PTEFEB02" localSheetId="1">#REF!</definedName>
    <definedName name="PTEFEB02">#REF!</definedName>
    <definedName name="PTEJAN02">#REF!</definedName>
    <definedName name="PTEJUNIO">#REF!</definedName>
    <definedName name="PTEMARZO02">#REF!</definedName>
    <definedName name="PTEMAYO02">#REF!</definedName>
    <definedName name="PTU">#REF!</definedName>
    <definedName name="ptytax">#REF!</definedName>
    <definedName name="Publish">#REF!</definedName>
    <definedName name="PUEBLA">#REF!</definedName>
    <definedName name="purch">#REF!</definedName>
    <definedName name="PY_Administration">[116]Estado_Resultados!#REF!</definedName>
    <definedName name="PY_Cash_Div_Dec">[116]Estado_Resultados!#REF!</definedName>
    <definedName name="PY_CASH_DIVIDENDS_DECLARED__per_common_share">[116]Estado_Resultados!#REF!</definedName>
    <definedName name="PY_Cost_of_Sales">[116]Estado_Resultados!#REF!</definedName>
    <definedName name="PY_Depreciation">[116]Estado_Resultados!#REF!</definedName>
    <definedName name="PY_Earnings_per_share" localSheetId="2">#REF!</definedName>
    <definedName name="PY_Earnings_per_share" localSheetId="1">#REF!</definedName>
    <definedName name="PY_Earnings_per_share">#REF!</definedName>
    <definedName name="PY_Inventory" localSheetId="2">[116]Balance_General!#REF!</definedName>
    <definedName name="PY_Inventory" localSheetId="1">[116]Balance_General!#REF!</definedName>
    <definedName name="PY_Inventory">[116]Balance_General!#REF!</definedName>
    <definedName name="PY_LT_Debt" localSheetId="2">[116]Balance_General!#REF!</definedName>
    <definedName name="PY_LT_Debt" localSheetId="1">[116]Balance_General!#REF!</definedName>
    <definedName name="PY_LT_Debt">[116]Balance_General!#REF!</definedName>
    <definedName name="PY_Market_Value_of_Equity">[116]Estado_Resultados!#REF!</definedName>
    <definedName name="PY_Other_Curr_Assets">[116]Balance_General!#REF!</definedName>
    <definedName name="PY_Other_Exp">[116]Estado_Resultados!#REF!</definedName>
    <definedName name="PY_Other_LT_Assets">[116]Balance_General!#REF!</definedName>
    <definedName name="PY_Preferred_Stock">[116]Balance_General!#REF!</definedName>
    <definedName name="PY_Tangible_Net_Worth">[116]Estado_Resultados!#REF!</definedName>
    <definedName name="PY_Weighted_Average">[116]Estado_Resultados!#REF!</definedName>
    <definedName name="PY_Working_Capital">[116]Estado_Resultados!#REF!</definedName>
    <definedName name="PY2_Administration">[116]Estado_Resultados!#REF!</definedName>
    <definedName name="PY2_Cash_Div_Dec">[116]Estado_Resultados!#REF!</definedName>
    <definedName name="PY2_CASH_DIVIDENDS_DECLARED__per_common_share">[116]Estado_Resultados!#REF!</definedName>
    <definedName name="PY2_Cost_of_Sales">[116]Estado_Resultados!#REF!</definedName>
    <definedName name="PY2_Depreciation">[116]Estado_Resultados!#REF!</definedName>
    <definedName name="PY2_Earnings_per_share" localSheetId="2">#REF!</definedName>
    <definedName name="PY2_Earnings_per_share" localSheetId="1">#REF!</definedName>
    <definedName name="PY2_Earnings_per_share">#REF!</definedName>
    <definedName name="PY2_Inventory" localSheetId="2">[116]Balance_General!#REF!</definedName>
    <definedName name="PY2_Inventory" localSheetId="1">[116]Balance_General!#REF!</definedName>
    <definedName name="PY2_Inventory">[116]Balance_General!#REF!</definedName>
    <definedName name="PY2_LT_Debt" localSheetId="2">[116]Balance_General!#REF!</definedName>
    <definedName name="PY2_LT_Debt" localSheetId="1">[116]Balance_General!#REF!</definedName>
    <definedName name="PY2_LT_Debt">[116]Balance_General!#REF!</definedName>
    <definedName name="PY2_Market_Value_of_Equity">[116]Estado_Resultados!#REF!</definedName>
    <definedName name="PY2_Other_Curr_Assets">[116]Balance_General!#REF!</definedName>
    <definedName name="PY2_Other_Exp.">[116]Estado_Resultados!#REF!</definedName>
    <definedName name="PY2_Other_LT_Assets">[116]Balance_General!#REF!</definedName>
    <definedName name="PY2_Preferred_Stock">[116]Balance_General!#REF!</definedName>
    <definedName name="PY2_Tangible_Net_Worth">[116]Estado_Resultados!#REF!</definedName>
    <definedName name="PY2_Weighted_Average">[116]Estado_Resultados!#REF!</definedName>
    <definedName name="PY2_Working_Capital">[116]Estado_Resultados!#REF!</definedName>
    <definedName name="Q" localSheetId="2" hidden="1">{"data",#N/A,FALSE,"INPUT"}</definedName>
    <definedName name="Q" localSheetId="1" hidden="1">{"data",#N/A,FALSE,"INPUT"}</definedName>
    <definedName name="Q" hidden="1">{"data",#N/A,FALSE,"INPUT"}</definedName>
    <definedName name="Q_1" localSheetId="2" hidden="1">{"data",#N/A,FALSE,"INPUT"}</definedName>
    <definedName name="Q_1" localSheetId="1" hidden="1">{"data",#N/A,FALSE,"INPUT"}</definedName>
    <definedName name="Q_1" hidden="1">{"data",#N/A,FALSE,"INPUT"}</definedName>
    <definedName name="Q_1_1" localSheetId="2" hidden="1">{"data",#N/A,FALSE,"INPUT"}</definedName>
    <definedName name="Q_1_1" hidden="1">{"data",#N/A,FALSE,"INPUT"}</definedName>
    <definedName name="Q_2" localSheetId="2" hidden="1">{"data",#N/A,FALSE,"INPUT"}</definedName>
    <definedName name="Q_2" localSheetId="1" hidden="1">{"data",#N/A,FALSE,"INPUT"}</definedName>
    <definedName name="Q_2" hidden="1">{"data",#N/A,FALSE,"INPUT"}</definedName>
    <definedName name="Q_2_1" localSheetId="2" hidden="1">{"data",#N/A,FALSE,"INPUT"}</definedName>
    <definedName name="Q_2_1" hidden="1">{"data",#N/A,FALSE,"INPUT"}</definedName>
    <definedName name="Q_3" localSheetId="2" hidden="1">{"data",#N/A,FALSE,"INPUT"}</definedName>
    <definedName name="Q_3" localSheetId="1" hidden="1">{"data",#N/A,FALSE,"INPUT"}</definedName>
    <definedName name="Q_3" hidden="1">{"data",#N/A,FALSE,"INPUT"}</definedName>
    <definedName name="Q_3_1" localSheetId="2" hidden="1">{"data",#N/A,FALSE,"INPUT"}</definedName>
    <definedName name="Q_3_1" hidden="1">{"data",#N/A,FALSE,"INPUT"}</definedName>
    <definedName name="Q_4" localSheetId="2" hidden="1">{"data",#N/A,FALSE,"INPUT"}</definedName>
    <definedName name="Q_4" hidden="1">{"data",#N/A,FALSE,"INPUT"}</definedName>
    <definedName name="Q_5" localSheetId="2" hidden="1">{"data",#N/A,FALSE,"INPUT"}</definedName>
    <definedName name="Q_5" hidden="1">{"data",#N/A,FALSE,"INPUT"}</definedName>
    <definedName name="Q_Tabla_de_Indicadores" localSheetId="2">#REF!</definedName>
    <definedName name="Q_Tabla_de_Indicadores" localSheetId="1">#REF!</definedName>
    <definedName name="Q_Tabla_de_Indicadores">#REF!</definedName>
    <definedName name="Q_適格除外分_Accounting" localSheetId="2">#REF!</definedName>
    <definedName name="Q_適格除外分_Accounting" localSheetId="1">#REF!</definedName>
    <definedName name="Q_適格除外分_Accounting">#REF!</definedName>
    <definedName name="Q1CurrYr">'[113]Setup Sheet'!$E$212</definedName>
    <definedName name="Q2_150061_EUR" localSheetId="2">#REF!</definedName>
    <definedName name="Q2_150061_EUR" localSheetId="1">#REF!</definedName>
    <definedName name="Q2_150061_EUR">#REF!</definedName>
    <definedName name="Q2_150061_SW">#REF!</definedName>
    <definedName name="Q2_EUR">#REF!</definedName>
    <definedName name="Q2CurrYr">'[113]Setup Sheet'!$E$214</definedName>
    <definedName name="Q3CurrYr">'[113]Setup Sheet'!$E$216</definedName>
    <definedName name="Q4CurrYr">'[113]Setup Sheet'!$E$218</definedName>
    <definedName name="qcbnl" localSheetId="2">[52]Summary!#REF!</definedName>
    <definedName name="qcbnl" localSheetId="1">[52]Summary!#REF!</definedName>
    <definedName name="qcbnl">[52]Summary!#REF!</definedName>
    <definedName name="qcnl_bs_01">'[104]QCNL 100 BS'!$A$5:$C$191</definedName>
    <definedName name="qcnl_bs_02">'[123]QCNL 100 BS'!$A$5:$D$193</definedName>
    <definedName name="qcnl_bs_03">'[124]QCNL 100 BS'!$A$5:$E$193</definedName>
    <definedName name="qcnl_bs_04">'[125]QCNL 100 BS'!$A$5:$F$194</definedName>
    <definedName name="qcnl_bs_05">'[126]QCNL 100 BS'!$A$5:$G$194</definedName>
    <definedName name="qcnl_bs_06">'[127]QCNL 100 BS'!$A$5:$H$198</definedName>
    <definedName name="qcnl_bs_07">'[128]QCNL 100 BS'!$A$5:$I$185</definedName>
    <definedName name="qcnl_bs_08">'[129]QCNL 100 BS'!$A$5:$J$188</definedName>
    <definedName name="qcnl_bs_09">'[130]QCNL 100 BS'!$A$5:$K$190</definedName>
    <definedName name="qcnl_bs_10">'[131]QCNL 100 BS'!$A$5:$L$190</definedName>
    <definedName name="qcnl_bs_11">'[132]QCNL 100 BS'!$A$5:$M$190</definedName>
    <definedName name="qcnl_bs_12">'[133]QCNL 100 BS'!$A$5:$N$191</definedName>
    <definedName name="qcnl_pl_01">'[104]QCNL 100 PL'!$A$5:$C$212</definedName>
    <definedName name="qcnl_pl_02">'[123]QCNL 100 PL'!$A$5:$D$212</definedName>
    <definedName name="qcnl_pl_03">'[124]QCNL 100 PL'!$A$5:$E$212</definedName>
    <definedName name="qcnl_pl_04">'[125]QCNL 100 PL'!$A$5:$F$212</definedName>
    <definedName name="qcnl_pl_05">'[126]QCNL 100 PL'!$A$5:$G$212</definedName>
    <definedName name="qcnl_pl_06">'[127]QCNL 100 PL'!$A$5:$H$212</definedName>
    <definedName name="qcnl_pl_07">'[128]QCNL 100 PL'!$A$5:$I$211</definedName>
    <definedName name="qcnl_pl_08">'[129]QCNL 100 PL'!$A$5:$J$212</definedName>
    <definedName name="qcnl_pl_09">'[130]QCNL 100 PL'!$A$5:$K$212</definedName>
    <definedName name="qcnl_pl_10">'[131]QCNL 100 PL'!$A$5:$L$212</definedName>
    <definedName name="qcnl_pl_11">'[132]QCNL 100 PL'!$A$5:$M$212</definedName>
    <definedName name="qcnl_pl_12">'[133]QCNL 100 PL'!$A$5:$O$212</definedName>
    <definedName name="qcnl1_bs_04">'[199]QCNL 100 BS'!$A$1:$F$185</definedName>
    <definedName name="QEWQWER" localSheetId="2">#REF!</definedName>
    <definedName name="QEWQWER" localSheetId="1">#REF!</definedName>
    <definedName name="QEWQWER">#REF!</definedName>
    <definedName name="qq">[54]FF33!$Q$22</definedName>
    <definedName name="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qqqqqq" localSheetId="2">#REF!</definedName>
    <definedName name="qqqqqq" localSheetId="1">#REF!</definedName>
    <definedName name="qqqqqq">#REF!</definedName>
    <definedName name="QREQWRQWE" localSheetId="2">#REF!</definedName>
    <definedName name="QREQWRQWE" localSheetId="1">#REF!</definedName>
    <definedName name="QREQWRQWE">#REF!</definedName>
    <definedName name="qry_AccountDetail_APPD" localSheetId="2">#REF!</definedName>
    <definedName name="qry_AccountDetail_APPD" localSheetId="1">#REF!</definedName>
    <definedName name="qry_AccountDetail_APPD">#REF!</definedName>
    <definedName name="qry_Bal_2004_Co_80_180">#REF!</definedName>
    <definedName name="qsq">#REF!</definedName>
    <definedName name="QTR">#REF!</definedName>
    <definedName name="QtrDate">[65]graphdialog!$Y$6</definedName>
    <definedName name="QtrShares">[65]graphdialog!$Y$7</definedName>
    <definedName name="quarter299">'[47]#REF'!$A$87:$AA$121</definedName>
    <definedName name="quarters">'[164]FIN 18 ETR (WP 9)'!$A$9:$E$35</definedName>
    <definedName name="QuasiOmni_table" localSheetId="2">#REF!</definedName>
    <definedName name="QuasiOmni_table" localSheetId="1">#REF!</definedName>
    <definedName name="QuasiOmni_table">#REF!</definedName>
    <definedName name="QUERETARO" localSheetId="2">#REF!</definedName>
    <definedName name="QUERETARO" localSheetId="1">#REF!</definedName>
    <definedName name="QUERETARO">#REF!</definedName>
    <definedName name="Query" localSheetId="2">#REF!</definedName>
    <definedName name="Query" localSheetId="1">#REF!</definedName>
    <definedName name="Query">#REF!</definedName>
    <definedName name="QUERY2">#REF!</definedName>
    <definedName name="QUOT">#REF!</definedName>
    <definedName name="qwbse_bs_01">'[104]QWBSE 200 BS'!$A$5:$C$191</definedName>
    <definedName name="qwbse_bs_02">'[123]QWBSE 200 BS'!$A$5:$D$193</definedName>
    <definedName name="qwbse_bs_03">'[124]QWBSE 200 BS'!$A$5:$E$193</definedName>
    <definedName name="qwbse_bs_04">'[125]QWBSE 200 BS'!$A$5:$F$194</definedName>
    <definedName name="qwbse_bs_05">'[126]QWBSE 200 BS'!$A$5:$G$194</definedName>
    <definedName name="qwbse_bs_06">'[127]QWBSE 200 BS'!$A$5:$H$198</definedName>
    <definedName name="qwbse_bs_07">'[128]QWBSE 200 BS'!$A$5:$I$185</definedName>
    <definedName name="qwbse_bs_08">'[129]QWBSE 200 BS'!$A$5:$J$188</definedName>
    <definedName name="qwbse_bs_09">'[130]QWBSE 200 BS'!$A$5:$K$190</definedName>
    <definedName name="qwbse_bs_10">'[131]QWBSE 200 BS'!$A$5:$L$190</definedName>
    <definedName name="qwbse_bs_11">'[132]QWBSE 200 BS'!$A$5:$M$190</definedName>
    <definedName name="qwbse_bs_12">'[133]QWBSE 200 BS'!$A$5:$N$191</definedName>
    <definedName name="qwbse_pl_01">'[104]QWBSE 200 PL'!$A$5:$C$212</definedName>
    <definedName name="qwbse_pl_02">'[123]QWBSE 200 PL'!$A$4:$D$212</definedName>
    <definedName name="qwbse_pl_03">'[124]QWBSE 200 PL'!$A$5:$E$212</definedName>
    <definedName name="qwbse_pl_04">'[125]QWBSE 200 PL'!$A$5:$F$212</definedName>
    <definedName name="qwbse_pl_05">'[126]QWBSE 200 PL'!$A$5:$G$212</definedName>
    <definedName name="qwbse_pl_06">'[127]QWBSE 200 PL'!$A$5:$H$212</definedName>
    <definedName name="qwbse_pl_07">'[128]QWBSE 200 PL'!$A$4:$I$211</definedName>
    <definedName name="qwbse_pl_08">'[129]QWBSE 200 PL'!$A$5:$J$212</definedName>
    <definedName name="qwbse_pl_09">'[130]QWBSE 200 PL'!$A$5:$K$212</definedName>
    <definedName name="qwbse_pl_10">'[131]QWBSE 200 PL'!$A$4:$L$212</definedName>
    <definedName name="qwbse_pl_11">'[132]QWBSE 200 PL'!$A$5:$M$212</definedName>
    <definedName name="qwbse_pl_12">'[133]QWBSE 200 PL'!$A$5:$O$212</definedName>
    <definedName name="qwe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qwe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R.F.C." localSheetId="2">#REF!</definedName>
    <definedName name="R.F.C." localSheetId="1">#REF!</definedName>
    <definedName name="R.F.C.">#REF!</definedName>
    <definedName name="R.SMBC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.SMBC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R_12K_Upgrade">'[8]All Variables'!$C$104:$N$104</definedName>
    <definedName name="R_D96">'[11]P&amp;L Assum'!$C$27</definedName>
    <definedName name="R_Datos_Generales" localSheetId="2">#REF!</definedName>
    <definedName name="R_Datos_Generales" localSheetId="1">#REF!</definedName>
    <definedName name="R_Datos_Generales">#REF!</definedName>
    <definedName name="Radio_Communications___10_Year_Lives" localSheetId="2">#REF!</definedName>
    <definedName name="Radio_Communications___10_Year_Lives" localSheetId="1">#REF!</definedName>
    <definedName name="Radio_Communications___10_Year_Lives">#REF!</definedName>
    <definedName name="range" localSheetId="2">#REF!</definedName>
    <definedName name="range" localSheetId="1">#REF!</definedName>
    <definedName name="range">#REF!</definedName>
    <definedName name="RANGEA">#N/A</definedName>
    <definedName name="RANGEA1">#N/A</definedName>
    <definedName name="RANGEB">#N/A</definedName>
    <definedName name="RANGEB1">#N/A</definedName>
    <definedName name="RANGEB1B">#N/A</definedName>
    <definedName name="RANGEBB">#N/A</definedName>
    <definedName name="RANGEC">#N/A</definedName>
    <definedName name="RANGEC1">#N/A</definedName>
    <definedName name="RANGED">#N/A</definedName>
    <definedName name="RANGED1">#N/A</definedName>
    <definedName name="RANGEE">#N/A</definedName>
    <definedName name="RANGEE1">#N/A</definedName>
    <definedName name="RANGEF">#N/A</definedName>
    <definedName name="RANGEF1">#N/A</definedName>
    <definedName name="RANGEG">#N/A</definedName>
    <definedName name="RANGEG1">#N/A</definedName>
    <definedName name="RANGO" localSheetId="2">#REF!</definedName>
    <definedName name="RANGO" localSheetId="1">#REF!</definedName>
    <definedName name="RANGO">#REF!</definedName>
    <definedName name="Rango1" localSheetId="2">#REF!</definedName>
    <definedName name="Rango1" localSheetId="1">#REF!</definedName>
    <definedName name="Rango1">#REF!</definedName>
    <definedName name="RANGO2" localSheetId="2">#REF!</definedName>
    <definedName name="RANGO2" localSheetId="1">#REF!</definedName>
    <definedName name="RANGO2">#REF!</definedName>
    <definedName name="RangoDatos" localSheetId="2">ActiveRange</definedName>
    <definedName name="RangoDatos" localSheetId="1">ActiveRange</definedName>
    <definedName name="RangoDatos">ActiveRange</definedName>
    <definedName name="rao" localSheetId="2">#REF!</definedName>
    <definedName name="rao" localSheetId="1">#REF!</definedName>
    <definedName name="rao">#REF!</definedName>
    <definedName name="RAT_T" localSheetId="2">#REF!</definedName>
    <definedName name="RAT_T" localSheetId="1">#REF!</definedName>
    <definedName name="RAT_T">#REF!</definedName>
    <definedName name="rate\" localSheetId="2">#REF!</definedName>
    <definedName name="rate\" localSheetId="1">#REF!</definedName>
    <definedName name="rate\">#REF!</definedName>
    <definedName name="Rate_Sheet">#REF!</definedName>
    <definedName name="ratesforecast">'[159]ECON. FACTORS'!$A$38:$F$41</definedName>
    <definedName name="RateTable" localSheetId="2">#REF!</definedName>
    <definedName name="RateTable" localSheetId="1">#REF!</definedName>
    <definedName name="RateTable">#REF!</definedName>
    <definedName name="Rating" localSheetId="2" hidden="1">{"Assumptions",#N/A,FALSE,"input page";"1998",#N/A,FALSE,"1998";"1999",#N/A,FALSE,"1999";"2000",#N/A,FALSE,"2000";"2001",#N/A,FALSE,"2001"}</definedName>
    <definedName name="Rating" localSheetId="1" hidden="1">{"Assumptions",#N/A,FALSE,"input page";"1998",#N/A,FALSE,"1998";"1999",#N/A,FALSE,"1999";"2000",#N/A,FALSE,"2000";"2001",#N/A,FALSE,"2001"}</definedName>
    <definedName name="Rating" hidden="1">{"Assumptions",#N/A,FALSE,"input page";"1998",#N/A,FALSE,"1998";"1999",#N/A,FALSE,"1999";"2000",#N/A,FALSE,"2000";"2001",#N/A,FALSE,"2001"}</definedName>
    <definedName name="Rating_1" localSheetId="2" hidden="1">{"Assumptions",#N/A,FALSE,"input page";"1998",#N/A,FALSE,"1998";"1999",#N/A,FALSE,"1999";"2000",#N/A,FALSE,"2000";"2001",#N/A,FALSE,"2001"}</definedName>
    <definedName name="Rating_1" localSheetId="1" hidden="1">{"Assumptions",#N/A,FALSE,"input page";"1998",#N/A,FALSE,"1998";"1999",#N/A,FALSE,"1999";"2000",#N/A,FALSE,"2000";"2001",#N/A,FALSE,"2001"}</definedName>
    <definedName name="Rating_1" hidden="1">{"Assumptions",#N/A,FALSE,"input page";"1998",#N/A,FALSE,"1998";"1999",#N/A,FALSE,"1999";"2000",#N/A,FALSE,"2000";"2001",#N/A,FALSE,"2001"}</definedName>
    <definedName name="Rating_1_1" localSheetId="2" hidden="1">{"Assumptions",#N/A,FALSE,"input page";"1998",#N/A,FALSE,"1998";"1999",#N/A,FALSE,"1999";"2000",#N/A,FALSE,"2000";"2001",#N/A,FALSE,"2001"}</definedName>
    <definedName name="Rating_1_1" hidden="1">{"Assumptions",#N/A,FALSE,"input page";"1998",#N/A,FALSE,"1998";"1999",#N/A,FALSE,"1999";"2000",#N/A,FALSE,"2000";"2001",#N/A,FALSE,"2001"}</definedName>
    <definedName name="Rating_2" localSheetId="2" hidden="1">{"Assumptions",#N/A,FALSE,"input page";"1998",#N/A,FALSE,"1998";"1999",#N/A,FALSE,"1999";"2000",#N/A,FALSE,"2000";"2001",#N/A,FALSE,"2001"}</definedName>
    <definedName name="Rating_2" localSheetId="1" hidden="1">{"Assumptions",#N/A,FALSE,"input page";"1998",#N/A,FALSE,"1998";"1999",#N/A,FALSE,"1999";"2000",#N/A,FALSE,"2000";"2001",#N/A,FALSE,"2001"}</definedName>
    <definedName name="Rating_2" hidden="1">{"Assumptions",#N/A,FALSE,"input page";"1998",#N/A,FALSE,"1998";"1999",#N/A,FALSE,"1999";"2000",#N/A,FALSE,"2000";"2001",#N/A,FALSE,"2001"}</definedName>
    <definedName name="Rating_2_1" localSheetId="2" hidden="1">{"Assumptions",#N/A,FALSE,"input page";"1998",#N/A,FALSE,"1998";"1999",#N/A,FALSE,"1999";"2000",#N/A,FALSE,"2000";"2001",#N/A,FALSE,"2001"}</definedName>
    <definedName name="Rating_2_1" hidden="1">{"Assumptions",#N/A,FALSE,"input page";"1998",#N/A,FALSE,"1998";"1999",#N/A,FALSE,"1999";"2000",#N/A,FALSE,"2000";"2001",#N/A,FALSE,"2001"}</definedName>
    <definedName name="Rating_3" localSheetId="2" hidden="1">{"Assumptions",#N/A,FALSE,"input page";"1998",#N/A,FALSE,"1998";"1999",#N/A,FALSE,"1999";"2000",#N/A,FALSE,"2000";"2001",#N/A,FALSE,"2001"}</definedName>
    <definedName name="Rating_3" localSheetId="1" hidden="1">{"Assumptions",#N/A,FALSE,"input page";"1998",#N/A,FALSE,"1998";"1999",#N/A,FALSE,"1999";"2000",#N/A,FALSE,"2000";"2001",#N/A,FALSE,"2001"}</definedName>
    <definedName name="Rating_3" hidden="1">{"Assumptions",#N/A,FALSE,"input page";"1998",#N/A,FALSE,"1998";"1999",#N/A,FALSE,"1999";"2000",#N/A,FALSE,"2000";"2001",#N/A,FALSE,"2001"}</definedName>
    <definedName name="Rating_3_1" localSheetId="2" hidden="1">{"Assumptions",#N/A,FALSE,"input page";"1998",#N/A,FALSE,"1998";"1999",#N/A,FALSE,"1999";"2000",#N/A,FALSE,"2000";"2001",#N/A,FALSE,"2001"}</definedName>
    <definedName name="Rating_3_1" hidden="1">{"Assumptions",#N/A,FALSE,"input page";"1998",#N/A,FALSE,"1998";"1999",#N/A,FALSE,"1999";"2000",#N/A,FALSE,"2000";"2001",#N/A,FALSE,"2001"}</definedName>
    <definedName name="Rating_4" localSheetId="2" hidden="1">{"Assumptions",#N/A,FALSE,"input page";"1998",#N/A,FALSE,"1998";"1999",#N/A,FALSE,"1999";"2000",#N/A,FALSE,"2000";"2001",#N/A,FALSE,"2001"}</definedName>
    <definedName name="Rating_4" hidden="1">{"Assumptions",#N/A,FALSE,"input page";"1998",#N/A,FALSE,"1998";"1999",#N/A,FALSE,"1999";"2000",#N/A,FALSE,"2000";"2001",#N/A,FALSE,"2001"}</definedName>
    <definedName name="Rating_5" localSheetId="2" hidden="1">{"Assumptions",#N/A,FALSE,"input page";"1998",#N/A,FALSE,"1998";"1999",#N/A,FALSE,"1999";"2000",#N/A,FALSE,"2000";"2001",#N/A,FALSE,"2001"}</definedName>
    <definedName name="Rating_5" hidden="1">{"Assumptions",#N/A,FALSE,"input page";"1998",#N/A,FALSE,"1998";"1999",#N/A,FALSE,"1999";"2000",#N/A,FALSE,"2000";"2001",#N/A,FALSE,"2001"}</definedName>
    <definedName name="RATIO" localSheetId="2">#REF!</definedName>
    <definedName name="RATIO" localSheetId="1">#REF!</definedName>
    <definedName name="RATIO">#REF!</definedName>
    <definedName name="RATIO2" localSheetId="2">#REF!</definedName>
    <definedName name="RATIO2" localSheetId="1">#REF!</definedName>
    <definedName name="RATIO2">#REF!</definedName>
    <definedName name="RATIOS" localSheetId="2">#REF!</definedName>
    <definedName name="RATIOS" localSheetId="1">#REF!</definedName>
    <definedName name="RATIOS">#REF!</definedName>
    <definedName name="RBN">#REF!</definedName>
    <definedName name="RBU">#REF!</definedName>
    <definedName name="RCBI">[41]A!#REF!</definedName>
    <definedName name="RCC" localSheetId="2">#REF!</definedName>
    <definedName name="RCC" localSheetId="1">#REF!</definedName>
    <definedName name="RCC">#REF!</definedName>
    <definedName name="rd" localSheetId="2">#REF!</definedName>
    <definedName name="rd" localSheetId="1">#REF!</definedName>
    <definedName name="rd">#REF!</definedName>
    <definedName name="rDataColumns">[65]graphdialog!$V$1:$AJ$65536</definedName>
    <definedName name="RDOSGESTIONALDIC2000" localSheetId="2" hidden="1">{"BALGRAL",#N/A,FALSE,"BALANCE GRAL";"EDORES",#N/A,FALSE,"EDO RDOS"}</definedName>
    <definedName name="RDOSGESTIONALDIC2000" localSheetId="1" hidden="1">{"BALGRAL",#N/A,FALSE,"BALANCE GRAL";"EDORES",#N/A,FALSE,"EDO RDOS"}</definedName>
    <definedName name="RDOSGESTIONALDIC2000" hidden="1">{"BALGRAL",#N/A,FALSE,"BALANCE GRAL";"EDORES",#N/A,FALSE,"EDO RDOS"}</definedName>
    <definedName name="RDOSGESTIONALDIC2000_1" localSheetId="2" hidden="1">{"BALGRAL",#N/A,FALSE,"BALANCE GRAL";"EDORES",#N/A,FALSE,"EDO RDOS"}</definedName>
    <definedName name="RDOSGESTIONALDIC2000_1" localSheetId="1" hidden="1">{"BALGRAL",#N/A,FALSE,"BALANCE GRAL";"EDORES",#N/A,FALSE,"EDO RDOS"}</definedName>
    <definedName name="RDOSGESTIONALDIC2000_1" hidden="1">{"BALGRAL",#N/A,FALSE,"BALANCE GRAL";"EDORES",#N/A,FALSE,"EDO RDOS"}</definedName>
    <definedName name="RDOSGESTIONALDIC2000_1_1" localSheetId="2" hidden="1">{"BALGRAL",#N/A,FALSE,"BALANCE GRAL";"EDORES",#N/A,FALSE,"EDO RDOS"}</definedName>
    <definedName name="RDOSGESTIONALDIC2000_1_1" hidden="1">{"BALGRAL",#N/A,FALSE,"BALANCE GRAL";"EDORES",#N/A,FALSE,"EDO RDOS"}</definedName>
    <definedName name="RDOSGESTIONALDIC2000_2" localSheetId="2" hidden="1">{"BALGRAL",#N/A,FALSE,"BALANCE GRAL";"EDORES",#N/A,FALSE,"EDO RDOS"}</definedName>
    <definedName name="RDOSGESTIONALDIC2000_2" localSheetId="1" hidden="1">{"BALGRAL",#N/A,FALSE,"BALANCE GRAL";"EDORES",#N/A,FALSE,"EDO RDOS"}</definedName>
    <definedName name="RDOSGESTIONALDIC2000_2" hidden="1">{"BALGRAL",#N/A,FALSE,"BALANCE GRAL";"EDORES",#N/A,FALSE,"EDO RDOS"}</definedName>
    <definedName name="RDOSGESTIONALDIC2000_2_1" localSheetId="2" hidden="1">{"BALGRAL",#N/A,FALSE,"BALANCE GRAL";"EDORES",#N/A,FALSE,"EDO RDOS"}</definedName>
    <definedName name="RDOSGESTIONALDIC2000_2_1" hidden="1">{"BALGRAL",#N/A,FALSE,"BALANCE GRAL";"EDORES",#N/A,FALSE,"EDO RDOS"}</definedName>
    <definedName name="RDOSGESTIONALDIC2000_3" localSheetId="2" hidden="1">{"BALGRAL",#N/A,FALSE,"BALANCE GRAL";"EDORES",#N/A,FALSE,"EDO RDOS"}</definedName>
    <definedName name="RDOSGESTIONALDIC2000_3" localSheetId="1" hidden="1">{"BALGRAL",#N/A,FALSE,"BALANCE GRAL";"EDORES",#N/A,FALSE,"EDO RDOS"}</definedName>
    <definedName name="RDOSGESTIONALDIC2000_3" hidden="1">{"BALGRAL",#N/A,FALSE,"BALANCE GRAL";"EDORES",#N/A,FALSE,"EDO RDOS"}</definedName>
    <definedName name="RDOSGESTIONALDIC2000_3_1" localSheetId="2" hidden="1">{"BALGRAL",#N/A,FALSE,"BALANCE GRAL";"EDORES",#N/A,FALSE,"EDO RDOS"}</definedName>
    <definedName name="RDOSGESTIONALDIC2000_3_1" hidden="1">{"BALGRAL",#N/A,FALSE,"BALANCE GRAL";"EDORES",#N/A,FALSE,"EDO RDOS"}</definedName>
    <definedName name="RDOSGESTIONALDIC2000_4" localSheetId="2" hidden="1">{"BALGRAL",#N/A,FALSE,"BALANCE GRAL";"EDORES",#N/A,FALSE,"EDO RDOS"}</definedName>
    <definedName name="RDOSGESTIONALDIC2000_4" hidden="1">{"BALGRAL",#N/A,FALSE,"BALANCE GRAL";"EDORES",#N/A,FALSE,"EDO RDOS"}</definedName>
    <definedName name="RDOSGESTIONALDIC2000_5" localSheetId="2" hidden="1">{"BALGRAL",#N/A,FALSE,"BALANCE GRAL";"EDORES",#N/A,FALSE,"EDO RDOS"}</definedName>
    <definedName name="RDOSGESTIONALDIC2000_5" hidden="1">{"BALGRAL",#N/A,FALSE,"BALANCE GRAL";"EDORES",#N/A,FALSE,"EDO RDOS"}</definedName>
    <definedName name="RDOSGETSINLDIC2000B" localSheetId="2" hidden="1">{"BALGRAL",#N/A,FALSE,"BALANCE GRAL";"EDORES",#N/A,FALSE,"EDO RDOS"}</definedName>
    <definedName name="RDOSGETSINLDIC2000B" localSheetId="1" hidden="1">{"BALGRAL",#N/A,FALSE,"BALANCE GRAL";"EDORES",#N/A,FALSE,"EDO RDOS"}</definedName>
    <definedName name="RDOSGETSINLDIC2000B" hidden="1">{"BALGRAL",#N/A,FALSE,"BALANCE GRAL";"EDORES",#N/A,FALSE,"EDO RDOS"}</definedName>
    <definedName name="RDOSGETSINLDIC2000B_1" localSheetId="2" hidden="1">{"BALGRAL",#N/A,FALSE,"BALANCE GRAL";"EDORES",#N/A,FALSE,"EDO RDOS"}</definedName>
    <definedName name="RDOSGETSINLDIC2000B_1" localSheetId="1" hidden="1">{"BALGRAL",#N/A,FALSE,"BALANCE GRAL";"EDORES",#N/A,FALSE,"EDO RDOS"}</definedName>
    <definedName name="RDOSGETSINLDIC2000B_1" hidden="1">{"BALGRAL",#N/A,FALSE,"BALANCE GRAL";"EDORES",#N/A,FALSE,"EDO RDOS"}</definedName>
    <definedName name="RDOSGETSINLDIC2000B_1_1" localSheetId="2" hidden="1">{"BALGRAL",#N/A,FALSE,"BALANCE GRAL";"EDORES",#N/A,FALSE,"EDO RDOS"}</definedName>
    <definedName name="RDOSGETSINLDIC2000B_1_1" hidden="1">{"BALGRAL",#N/A,FALSE,"BALANCE GRAL";"EDORES",#N/A,FALSE,"EDO RDOS"}</definedName>
    <definedName name="RDOSGETSINLDIC2000B_2" localSheetId="2" hidden="1">{"BALGRAL",#N/A,FALSE,"BALANCE GRAL";"EDORES",#N/A,FALSE,"EDO RDOS"}</definedName>
    <definedName name="RDOSGETSINLDIC2000B_2" localSheetId="1" hidden="1">{"BALGRAL",#N/A,FALSE,"BALANCE GRAL";"EDORES",#N/A,FALSE,"EDO RDOS"}</definedName>
    <definedName name="RDOSGETSINLDIC2000B_2" hidden="1">{"BALGRAL",#N/A,FALSE,"BALANCE GRAL";"EDORES",#N/A,FALSE,"EDO RDOS"}</definedName>
    <definedName name="RDOSGETSINLDIC2000B_2_1" localSheetId="2" hidden="1">{"BALGRAL",#N/A,FALSE,"BALANCE GRAL";"EDORES",#N/A,FALSE,"EDO RDOS"}</definedName>
    <definedName name="RDOSGETSINLDIC2000B_2_1" hidden="1">{"BALGRAL",#N/A,FALSE,"BALANCE GRAL";"EDORES",#N/A,FALSE,"EDO RDOS"}</definedName>
    <definedName name="RDOSGETSINLDIC2000B_3" localSheetId="2" hidden="1">{"BALGRAL",#N/A,FALSE,"BALANCE GRAL";"EDORES",#N/A,FALSE,"EDO RDOS"}</definedName>
    <definedName name="RDOSGETSINLDIC2000B_3" localSheetId="1" hidden="1">{"BALGRAL",#N/A,FALSE,"BALANCE GRAL";"EDORES",#N/A,FALSE,"EDO RDOS"}</definedName>
    <definedName name="RDOSGETSINLDIC2000B_3" hidden="1">{"BALGRAL",#N/A,FALSE,"BALANCE GRAL";"EDORES",#N/A,FALSE,"EDO RDOS"}</definedName>
    <definedName name="RDOSGETSINLDIC2000B_3_1" localSheetId="2" hidden="1">{"BALGRAL",#N/A,FALSE,"BALANCE GRAL";"EDORES",#N/A,FALSE,"EDO RDOS"}</definedName>
    <definedName name="RDOSGETSINLDIC2000B_3_1" hidden="1">{"BALGRAL",#N/A,FALSE,"BALANCE GRAL";"EDORES",#N/A,FALSE,"EDO RDOS"}</definedName>
    <definedName name="RDOSGETSINLDIC2000B_4" localSheetId="2" hidden="1">{"BALGRAL",#N/A,FALSE,"BALANCE GRAL";"EDORES",#N/A,FALSE,"EDO RDOS"}</definedName>
    <definedName name="RDOSGETSINLDIC2000B_4" hidden="1">{"BALGRAL",#N/A,FALSE,"BALANCE GRAL";"EDORES",#N/A,FALSE,"EDO RDOS"}</definedName>
    <definedName name="RDOSGETSINLDIC2000B_5" localSheetId="2" hidden="1">{"BALGRAL",#N/A,FALSE,"BALANCE GRAL";"EDORES",#N/A,FALSE,"EDO RDOS"}</definedName>
    <definedName name="RDOSGETSINLDIC2000B_5" hidden="1">{"BALGRAL",#N/A,FALSE,"BALANCE GRAL";"EDORES",#N/A,FALSE,"EDO RDOS"}</definedName>
    <definedName name="RdosxPlaza" localSheetId="2">#REF!,#REF!,#REF!,#REF!,#REF!,#REF!</definedName>
    <definedName name="RdosxPlaza" localSheetId="1">#REF!,#REF!,#REF!,#REF!,#REF!,#REF!</definedName>
    <definedName name="RdosxPlaza">#REF!,#REF!,#REF!,#REF!,#REF!,#REF!</definedName>
    <definedName name="RE" localSheetId="2">Current_Period_9</definedName>
    <definedName name="RE" localSheetId="1">Current_Period_9</definedName>
    <definedName name="RE">Current_Period_9</definedName>
    <definedName name="REAL" localSheetId="2">#REF!</definedName>
    <definedName name="REAL" localSheetId="1">#REF!</definedName>
    <definedName name="REAL">#REF!</definedName>
    <definedName name="realisé" localSheetId="2">[0]!Reporting</definedName>
    <definedName name="realisé" localSheetId="1">[0]!Reporting</definedName>
    <definedName name="realisé">[0]!Reporting</definedName>
    <definedName name="RealPptoAcumulado" localSheetId="2">#REF!</definedName>
    <definedName name="RealPptoAcumulado" localSheetId="1">#REF!</definedName>
    <definedName name="RealPptoAcumulado">#REF!</definedName>
    <definedName name="RealPptoMes" localSheetId="2">#REF!</definedName>
    <definedName name="RealPptoMes" localSheetId="1">#REF!</definedName>
    <definedName name="RealPptoMes">#REF!</definedName>
    <definedName name="RealReal" localSheetId="2">#REF!</definedName>
    <definedName name="RealReal" localSheetId="1">#REF!</definedName>
    <definedName name="RealReal">#REF!</definedName>
    <definedName name="rec">#N/A</definedName>
    <definedName name="Recal">#N/A</definedName>
    <definedName name="Recalc">#N/A</definedName>
    <definedName name="RecalcCurrentSheet">#N/A</definedName>
    <definedName name="recap_dividend">"Picture 69"</definedName>
    <definedName name="recap_repurchase">"Picture 64"</definedName>
    <definedName name="Recargos" localSheetId="2">#REF!</definedName>
    <definedName name="Recargos" localSheetId="1">#REF!</definedName>
    <definedName name="Recargos">#REF!</definedName>
    <definedName name="receibables_billed" localSheetId="2">#REF!</definedName>
    <definedName name="receibables_billed" localSheetId="1">#REF!</definedName>
    <definedName name="receibables_billed">#REF!</definedName>
    <definedName name="receitas" localSheetId="2">#REF!</definedName>
    <definedName name="receitas" localSheetId="1">#REF!</definedName>
    <definedName name="receitas">#REF!</definedName>
    <definedName name="RecipientDistribution">#REF!</definedName>
    <definedName name="RecipientDistributionHelp">#REF!</definedName>
    <definedName name="RECND">#REF!</definedName>
    <definedName name="RECONCILE">#REF!</definedName>
    <definedName name="reconciliation">#N/A</definedName>
    <definedName name="_xlnm.Recorder" localSheetId="2">#REF!</definedName>
    <definedName name="_xlnm.Recorder" localSheetId="1">#REF!</definedName>
    <definedName name="_xlnm.Recorder">#REF!</definedName>
    <definedName name="Recov_Start" localSheetId="2">#REF!</definedName>
    <definedName name="Recov_Start" localSheetId="1">#REF!</definedName>
    <definedName name="Recov_Start">#REF!</definedName>
    <definedName name="Recoveries" localSheetId="2">#REF!</definedName>
    <definedName name="Recoveries" localSheetId="1">#REF!</definedName>
    <definedName name="Recoveries">#REF!</definedName>
    <definedName name="Recovery_Curves">#REF!</definedName>
    <definedName name="Recovery_Start">#REF!</definedName>
    <definedName name="REELEC">#REF!</definedName>
    <definedName name="REF">#N/A</definedName>
    <definedName name="Ref_14" localSheetId="2">#REF!</definedName>
    <definedName name="Ref_14" localSheetId="1">#REF!</definedName>
    <definedName name="Ref_14">#REF!</definedName>
    <definedName name="Ref_16" localSheetId="2">#REF!</definedName>
    <definedName name="Ref_16" localSheetId="1">#REF!</definedName>
    <definedName name="Ref_16">#REF!</definedName>
    <definedName name="Ref_17" localSheetId="2">#REF!</definedName>
    <definedName name="Ref_17" localSheetId="1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3">#REF!</definedName>
    <definedName name="Ref_3">'[200] Integración Global'!#REF!</definedName>
    <definedName name="Ref_4" localSheetId="2">#REF!</definedName>
    <definedName name="Ref_4" localSheetId="1">#REF!</definedName>
    <definedName name="Ref_4">#REF!</definedName>
    <definedName name="Ref_5" localSheetId="2">'[200] Integración Global'!#REF!</definedName>
    <definedName name="Ref_5" localSheetId="1">'[200] Integración Global'!#REF!</definedName>
    <definedName name="Ref_5">'[200] Integración Global'!#REF!</definedName>
    <definedName name="Ref_6" localSheetId="2">'[200] Integración Global'!#REF!</definedName>
    <definedName name="Ref_6" localSheetId="1">'[200] Integración Global'!#REF!</definedName>
    <definedName name="Ref_6">'[200] Integración Global'!#REF!</definedName>
    <definedName name="Ref_7" localSheetId="2">'[200] Integración Global'!#REF!</definedName>
    <definedName name="Ref_7" localSheetId="1">'[200] Integración Global'!#REF!</definedName>
    <definedName name="Ref_7">'[200] Integración Global'!#REF!</definedName>
    <definedName name="Ref_8">'[200] Integración Global'!#REF!</definedName>
    <definedName name="Ref_9">'[200] Integración Global'!#REF!</definedName>
    <definedName name="Referencia">[152]DATOS!$F$5</definedName>
    <definedName name="RefreshNote">[65]graphdialog!$G$3</definedName>
    <definedName name="RefreshSet">[65]PictureSheet!$AG$7</definedName>
    <definedName name="REG_CASH_SHRTGE_B" localSheetId="2">#REF!,#REF!,#REF!,#REF!,#REF!,#REF!,#REF!,#REF!,#REF!</definedName>
    <definedName name="REG_CASH_SHRTGE_B" localSheetId="1">#REF!,#REF!,#REF!,#REF!,#REF!,#REF!,#REF!,#REF!,#REF!</definedName>
    <definedName name="REG_CASH_SHRTGE_B">#REF!,#REF!,#REF!,#REF!,#REF!,#REF!,#REF!,#REF!,#REF!</definedName>
    <definedName name="REG_CASH_SHRTGE_T" localSheetId="2">#REF!,#REF!,#REF!,#REF!,#REF!,#REF!,#REF!,#REF!,#REF!</definedName>
    <definedName name="REG_CASH_SHRTGE_T" localSheetId="1">#REF!,#REF!,#REF!,#REF!,#REF!,#REF!,#REF!,#REF!,#REF!</definedName>
    <definedName name="REG_CASH_SHRTGE_T">#REF!,#REF!,#REF!,#REF!,#REF!,#REF!,#REF!,#REF!,#REF!</definedName>
    <definedName name="REG_OFF_MACH_RPR_B" localSheetId="2">#REF!,#REF!,#REF!,#REF!,#REF!,#REF!,#REF!,#REF!,#REF!</definedName>
    <definedName name="REG_OFF_MACH_RPR_B" localSheetId="1">#REF!,#REF!,#REF!,#REF!,#REF!,#REF!,#REF!,#REF!,#REF!</definedName>
    <definedName name="REG_OFF_MACH_RPR_B">#REF!,#REF!,#REF!,#REF!,#REF!,#REF!,#REF!,#REF!,#REF!</definedName>
    <definedName name="REG_OFF_MACH_RPR_T">#REF!,#REF!,#REF!,#REF!,#REF!,#REF!,#REF!,#REF!,#REF!</definedName>
    <definedName name="REGALIAS" localSheetId="2">#REF!</definedName>
    <definedName name="REGALIAS" localSheetId="1">#REF!</definedName>
    <definedName name="REGALIAS">#REF!</definedName>
    <definedName name="Regions" localSheetId="2">#REF!</definedName>
    <definedName name="Regions" localSheetId="1">#REF!</definedName>
    <definedName name="Regions">#REF!</definedName>
    <definedName name="RegionTR" localSheetId="2">#REF!</definedName>
    <definedName name="RegionTR" localSheetId="1">#REF!</definedName>
    <definedName name="RegionTR">#REF!</definedName>
    <definedName name="REGLA">#REF!</definedName>
    <definedName name="Regla_106">#REF!</definedName>
    <definedName name="REGLA118">#REF!</definedName>
    <definedName name="regmult" hidden="1">#REF!</definedName>
    <definedName name="REGULAR">#REF!</definedName>
    <definedName name="Release_Rate">[201]Analytics!$F$8</definedName>
    <definedName name="ReleasePrice" localSheetId="2">#REF!</definedName>
    <definedName name="ReleasePrice" localSheetId="1">#REF!</definedName>
    <definedName name="ReleasePrice">#REF!</definedName>
    <definedName name="ReleasePriceInput" localSheetId="2">#REF!</definedName>
    <definedName name="ReleasePriceInput" localSheetId="1">#REF!</definedName>
    <definedName name="ReleasePriceInput">#REF!</definedName>
    <definedName name="rem" localSheetId="2" hidden="1">{"Assumptions",#N/A,FALSE,"input page";"1998",#N/A,FALSE,"1998";"1999",#N/A,FALSE,"1999";"2000",#N/A,FALSE,"2000";"2001",#N/A,FALSE,"2001"}</definedName>
    <definedName name="rem" localSheetId="1" hidden="1">{"Assumptions",#N/A,FALSE,"input page";"1998",#N/A,FALSE,"1998";"1999",#N/A,FALSE,"1999";"2000",#N/A,FALSE,"2000";"2001",#N/A,FALSE,"2001"}</definedName>
    <definedName name="rem" hidden="1">{"Assumptions",#N/A,FALSE,"input page";"1998",#N/A,FALSE,"1998";"1999",#N/A,FALSE,"1999";"2000",#N/A,FALSE,"2000";"2001",#N/A,FALSE,"2001"}</definedName>
    <definedName name="rem_1" localSheetId="2" hidden="1">{"Assumptions",#N/A,FALSE,"input page";"1998",#N/A,FALSE,"1998";"1999",#N/A,FALSE,"1999";"2000",#N/A,FALSE,"2000";"2001",#N/A,FALSE,"2001"}</definedName>
    <definedName name="rem_1" localSheetId="1" hidden="1">{"Assumptions",#N/A,FALSE,"input page";"1998",#N/A,FALSE,"1998";"1999",#N/A,FALSE,"1999";"2000",#N/A,FALSE,"2000";"2001",#N/A,FALSE,"2001"}</definedName>
    <definedName name="rem_1" hidden="1">{"Assumptions",#N/A,FALSE,"input page";"1998",#N/A,FALSE,"1998";"1999",#N/A,FALSE,"1999";"2000",#N/A,FALSE,"2000";"2001",#N/A,FALSE,"2001"}</definedName>
    <definedName name="rem_1_1" localSheetId="2" hidden="1">{"Assumptions",#N/A,FALSE,"input page";"1998",#N/A,FALSE,"1998";"1999",#N/A,FALSE,"1999";"2000",#N/A,FALSE,"2000";"2001",#N/A,FALSE,"2001"}</definedName>
    <definedName name="rem_1_1" hidden="1">{"Assumptions",#N/A,FALSE,"input page";"1998",#N/A,FALSE,"1998";"1999",#N/A,FALSE,"1999";"2000",#N/A,FALSE,"2000";"2001",#N/A,FALSE,"2001"}</definedName>
    <definedName name="rem_2" localSheetId="2" hidden="1">{"Assumptions",#N/A,FALSE,"input page";"1998",#N/A,FALSE,"1998";"1999",#N/A,FALSE,"1999";"2000",#N/A,FALSE,"2000";"2001",#N/A,FALSE,"2001"}</definedName>
    <definedName name="rem_2" localSheetId="1" hidden="1">{"Assumptions",#N/A,FALSE,"input page";"1998",#N/A,FALSE,"1998";"1999",#N/A,FALSE,"1999";"2000",#N/A,FALSE,"2000";"2001",#N/A,FALSE,"2001"}</definedName>
    <definedName name="rem_2" hidden="1">{"Assumptions",#N/A,FALSE,"input page";"1998",#N/A,FALSE,"1998";"1999",#N/A,FALSE,"1999";"2000",#N/A,FALSE,"2000";"2001",#N/A,FALSE,"2001"}</definedName>
    <definedName name="rem_2_1" localSheetId="2" hidden="1">{"Assumptions",#N/A,FALSE,"input page";"1998",#N/A,FALSE,"1998";"1999",#N/A,FALSE,"1999";"2000",#N/A,FALSE,"2000";"2001",#N/A,FALSE,"2001"}</definedName>
    <definedName name="rem_2_1" hidden="1">{"Assumptions",#N/A,FALSE,"input page";"1998",#N/A,FALSE,"1998";"1999",#N/A,FALSE,"1999";"2000",#N/A,FALSE,"2000";"2001",#N/A,FALSE,"2001"}</definedName>
    <definedName name="rem_3" localSheetId="2" hidden="1">{"Assumptions",#N/A,FALSE,"input page";"1998",#N/A,FALSE,"1998";"1999",#N/A,FALSE,"1999";"2000",#N/A,FALSE,"2000";"2001",#N/A,FALSE,"2001"}</definedName>
    <definedName name="rem_3" localSheetId="1" hidden="1">{"Assumptions",#N/A,FALSE,"input page";"1998",#N/A,FALSE,"1998";"1999",#N/A,FALSE,"1999";"2000",#N/A,FALSE,"2000";"2001",#N/A,FALSE,"2001"}</definedName>
    <definedName name="rem_3" hidden="1">{"Assumptions",#N/A,FALSE,"input page";"1998",#N/A,FALSE,"1998";"1999",#N/A,FALSE,"1999";"2000",#N/A,FALSE,"2000";"2001",#N/A,FALSE,"2001"}</definedName>
    <definedName name="rem_3_1" localSheetId="2" hidden="1">{"Assumptions",#N/A,FALSE,"input page";"1998",#N/A,FALSE,"1998";"1999",#N/A,FALSE,"1999";"2000",#N/A,FALSE,"2000";"2001",#N/A,FALSE,"2001"}</definedName>
    <definedName name="rem_3_1" hidden="1">{"Assumptions",#N/A,FALSE,"input page";"1998",#N/A,FALSE,"1998";"1999",#N/A,FALSE,"1999";"2000",#N/A,FALSE,"2000";"2001",#N/A,FALSE,"2001"}</definedName>
    <definedName name="rem_4" localSheetId="2" hidden="1">{"Assumptions",#N/A,FALSE,"input page";"1998",#N/A,FALSE,"1998";"1999",#N/A,FALSE,"1999";"2000",#N/A,FALSE,"2000";"2001",#N/A,FALSE,"2001"}</definedName>
    <definedName name="rem_4" hidden="1">{"Assumptions",#N/A,FALSE,"input page";"1998",#N/A,FALSE,"1998";"1999",#N/A,FALSE,"1999";"2000",#N/A,FALSE,"2000";"2001",#N/A,FALSE,"2001"}</definedName>
    <definedName name="rem_5" localSheetId="2" hidden="1">{"Assumptions",#N/A,FALSE,"input page";"1998",#N/A,FALSE,"1998";"1999",#N/A,FALSE,"1999";"2000",#N/A,FALSE,"2000";"2001",#N/A,FALSE,"2001"}</definedName>
    <definedName name="rem_5" hidden="1">{"Assumptions",#N/A,FALSE,"input page";"1998",#N/A,FALSE,"1998";"1999",#N/A,FALSE,"1999";"2000",#N/A,FALSE,"2000";"2001",#N/A,FALSE,"2001"}</definedName>
    <definedName name="REMARK">#N/A</definedName>
    <definedName name="ren" localSheetId="2" hidden="1">{"rec. of 310",#N/A,FALSE,"Resanal"}</definedName>
    <definedName name="ren" localSheetId="1" hidden="1">{"rec. of 310",#N/A,FALSE,"Resanal"}</definedName>
    <definedName name="ren" hidden="1">{"rec. of 310",#N/A,FALSE,"Resanal"}</definedName>
    <definedName name="ren_1" localSheetId="2" hidden="1">{"rec. of 310",#N/A,FALSE,"Resanal"}</definedName>
    <definedName name="ren_1" localSheetId="1" hidden="1">{"rec. of 310",#N/A,FALSE,"Resanal"}</definedName>
    <definedName name="ren_1" hidden="1">{"rec. of 310",#N/A,FALSE,"Resanal"}</definedName>
    <definedName name="ren_1_1" localSheetId="2" hidden="1">{"rec. of 310",#N/A,FALSE,"Resanal"}</definedName>
    <definedName name="ren_1_1" hidden="1">{"rec. of 310",#N/A,FALSE,"Resanal"}</definedName>
    <definedName name="ren_2" localSheetId="2" hidden="1">{"rec. of 310",#N/A,FALSE,"Resanal"}</definedName>
    <definedName name="ren_2" localSheetId="1" hidden="1">{"rec. of 310",#N/A,FALSE,"Resanal"}</definedName>
    <definedName name="ren_2" hidden="1">{"rec. of 310",#N/A,FALSE,"Resanal"}</definedName>
    <definedName name="ren_2_1" localSheetId="2" hidden="1">{"rec. of 310",#N/A,FALSE,"Resanal"}</definedName>
    <definedName name="ren_2_1" hidden="1">{"rec. of 310",#N/A,FALSE,"Resanal"}</definedName>
    <definedName name="ren_3" localSheetId="2" hidden="1">{"rec. of 310",#N/A,FALSE,"Resanal"}</definedName>
    <definedName name="ren_3" localSheetId="1" hidden="1">{"rec. of 310",#N/A,FALSE,"Resanal"}</definedName>
    <definedName name="ren_3" hidden="1">{"rec. of 310",#N/A,FALSE,"Resanal"}</definedName>
    <definedName name="ren_3_1" localSheetId="2" hidden="1">{"rec. of 310",#N/A,FALSE,"Resanal"}</definedName>
    <definedName name="ren_3_1" hidden="1">{"rec. of 310",#N/A,FALSE,"Resanal"}</definedName>
    <definedName name="ren_4" localSheetId="2" hidden="1">{"rec. of 310",#N/A,FALSE,"Resanal"}</definedName>
    <definedName name="ren_4" hidden="1">{"rec. of 310",#N/A,FALSE,"Resanal"}</definedName>
    <definedName name="ren_5" localSheetId="2" hidden="1">{"rec. of 310",#N/A,FALSE,"Resanal"}</definedName>
    <definedName name="ren_5" hidden="1">{"rec. of 310",#N/A,FALSE,"Resanal"}</definedName>
    <definedName name="RenewalRFP" localSheetId="2">#REF!</definedName>
    <definedName name="RenewalRFP" localSheetId="1">#REF!</definedName>
    <definedName name="RenewalRFP">#REF!</definedName>
    <definedName name="RenewalRFPDate" localSheetId="2">#REF!</definedName>
    <definedName name="RenewalRFPDate" localSheetId="1">#REF!</definedName>
    <definedName name="RenewalRFPDate">#REF!</definedName>
    <definedName name="RenewalRFPDateTR" localSheetId="2">#REF!</definedName>
    <definedName name="RenewalRFPDateTR" localSheetId="1">#REF!</definedName>
    <definedName name="RenewalRFPDateTR">#REF!</definedName>
    <definedName name="reno">#REF!</definedName>
    <definedName name="rent">#REF!</definedName>
    <definedName name="RENT_INC_B" localSheetId="2">#REF!,#REF!,#REF!,#REF!,#REF!,#REF!,#REF!,#REF!,#REF!</definedName>
    <definedName name="RENT_INC_B" localSheetId="1">#REF!,#REF!,#REF!,#REF!,#REF!,#REF!,#REF!,#REF!,#REF!</definedName>
    <definedName name="RENT_INC_B">#REF!,#REF!,#REF!,#REF!,#REF!,#REF!,#REF!,#REF!,#REF!</definedName>
    <definedName name="RENT_INC_INTERCO_B" localSheetId="2">#REF!,#REF!,#REF!,#REF!,#REF!,#REF!,#REF!,#REF!,#REF!</definedName>
    <definedName name="RENT_INC_INTERCO_B" localSheetId="1">#REF!,#REF!,#REF!,#REF!,#REF!,#REF!,#REF!,#REF!,#REF!</definedName>
    <definedName name="RENT_INC_INTERCO_B">#REF!,#REF!,#REF!,#REF!,#REF!,#REF!,#REF!,#REF!,#REF!</definedName>
    <definedName name="RENT_INC_INTERCO_T" localSheetId="2">#REF!,#REF!,#REF!,#REF!,#REF!,#REF!,#REF!,#REF!,#REF!</definedName>
    <definedName name="RENT_INC_INTERCO_T" localSheetId="1">#REF!,#REF!,#REF!,#REF!,#REF!,#REF!,#REF!,#REF!,#REF!</definedName>
    <definedName name="RENT_INC_INTERCO_T">#REF!,#REF!,#REF!,#REF!,#REF!,#REF!,#REF!,#REF!,#REF!</definedName>
    <definedName name="RENT_INC_T">#REF!,#REF!,#REF!,#REF!,#REF!,#REF!,#REF!,#REF!,#REF!</definedName>
    <definedName name="RentIncome" localSheetId="2">#REF!</definedName>
    <definedName name="RentIncome" localSheetId="1">#REF!</definedName>
    <definedName name="RentIncome">#REF!</definedName>
    <definedName name="RentLeveling" localSheetId="2">#REF!</definedName>
    <definedName name="RentLeveling" localSheetId="1">#REF!</definedName>
    <definedName name="RentLeveling">#REF!</definedName>
    <definedName name="REP">#N/A</definedName>
    <definedName name="REP_INVERSIONES" localSheetId="2">#REF!</definedName>
    <definedName name="REP_INVERSIONES" localSheetId="1">#REF!</definedName>
    <definedName name="REP_INVERSIONES">#REF!</definedName>
    <definedName name="repcost" localSheetId="2">#REF!</definedName>
    <definedName name="repcost" localSheetId="1">#REF!</definedName>
    <definedName name="repcost">#REF!</definedName>
    <definedName name="ReplicateThis" localSheetId="2">#REF!</definedName>
    <definedName name="ReplicateThis" localSheetId="1">#REF!</definedName>
    <definedName name="ReplicateThis">#REF!</definedName>
    <definedName name="REPNORMAL">#N/A</definedName>
    <definedName name="Report_Title" localSheetId="2">#REF!</definedName>
    <definedName name="Report_Title" localSheetId="1">#REF!</definedName>
    <definedName name="Report_Title">#REF!</definedName>
    <definedName name="ReportGroup" hidden="1">0</definedName>
    <definedName name="Reporting" localSheetId="3">#REF!</definedName>
    <definedName name="Reporting">'[112]Criteria Selection'!$J$3:$J$28</definedName>
    <definedName name="ReportingMethod">'[112]Criteria Selection'!$C$3</definedName>
    <definedName name="ReportingRng" localSheetId="3">OFFSET(#REF!,0,0,COUNTA(#REF!),1)</definedName>
    <definedName name="ReportingRng">OFFSET(#REF!,0,0,COUNTA(#REF!),1)</definedName>
    <definedName name="ReportMonth">[202]Settings!$C$4</definedName>
    <definedName name="ReportTitle1" localSheetId="2">#REF!</definedName>
    <definedName name="ReportTitle1" localSheetId="1">#REF!</definedName>
    <definedName name="ReportTitle1">#REF!</definedName>
    <definedName name="ReportTitle2" localSheetId="2">#REF!</definedName>
    <definedName name="ReportTitle2" localSheetId="1">#REF!</definedName>
    <definedName name="ReportTitle2">#REF!</definedName>
    <definedName name="ReportTitle3" localSheetId="2">#REF!</definedName>
    <definedName name="ReportTitle3" localSheetId="1">#REF!</definedName>
    <definedName name="ReportTitle3">#REF!</definedName>
    <definedName name="REPT1">#REF!</definedName>
    <definedName name="REPT2">#REF!</definedName>
    <definedName name="REPT3">#REF!</definedName>
    <definedName name="REPT4">#REF!</definedName>
    <definedName name="REPT5">#REF!</definedName>
    <definedName name="REPT6">#REF!</definedName>
    <definedName name="REPT7.1">#REF!</definedName>
    <definedName name="REPT7.2">#REF!</definedName>
    <definedName name="REPT7.3">#REF!</definedName>
    <definedName name="RES">#REF!</definedName>
    <definedName name="RES_ACCT_BEG">#REF!</definedName>
    <definedName name="RES_ACCT_END">#REF!</definedName>
    <definedName name="RES_BAN">#REF!</definedName>
    <definedName name="RES_BI">#REF!</definedName>
    <definedName name="RES_INV">#REF!</definedName>
    <definedName name="resbacosMNyME">#REF!</definedName>
    <definedName name="Reset">#REF!</definedName>
    <definedName name="ResetItemView">#N/A</definedName>
    <definedName name="Residual_difference">'[203]Calc Exces'!$B$14</definedName>
    <definedName name="RESMZO01" localSheetId="2">#REF!</definedName>
    <definedName name="RESMZO01" localSheetId="1">#REF!</definedName>
    <definedName name="RESMZO01">#REF!</definedName>
    <definedName name="ResponsibilityApplicationID1" localSheetId="2">#REF!</definedName>
    <definedName name="ResponsibilityApplicationID1" localSheetId="1">#REF!</definedName>
    <definedName name="ResponsibilityApplicationID1">#REF!</definedName>
    <definedName name="ResponsibilityApplicationID2" localSheetId="2">#REF!</definedName>
    <definedName name="ResponsibilityApplicationID2" localSheetId="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SULTADOFISCAL">#REF!</definedName>
    <definedName name="RESULTADOFISCALMENOSNODEDUCIBLES">#REF!</definedName>
    <definedName name="Resultatsit">#REF!</definedName>
    <definedName name="resultatsit1">#REF!</definedName>
    <definedName name="resumen">#REF!</definedName>
    <definedName name="Resumen_2_">#REF!</definedName>
    <definedName name="ret">#REF!</definedName>
    <definedName name="reta">#REF!</definedName>
    <definedName name="retire">#REF!</definedName>
    <definedName name="retocc">#REF!</definedName>
    <definedName name="retoccst">#REF!</definedName>
    <definedName name="retown">#REF!</definedName>
    <definedName name="RETRANS">#REF!</definedName>
    <definedName name="retstate">#REF!</definedName>
    <definedName name="RETURN">#REF!</definedName>
    <definedName name="ReturnAmount">#REF!</definedName>
    <definedName name="Returns">#REF!</definedName>
    <definedName name="retyr">#REF!</definedName>
    <definedName name="RevAcct">#REF!</definedName>
    <definedName name="revacct1">#REF!</definedName>
    <definedName name="REVALA">#REF!</definedName>
    <definedName name="REVALL">#REF!</definedName>
    <definedName name="revcmp">#REF!</definedName>
    <definedName name="Revenue_Dummy_Data" localSheetId="2" hidden="1">OFFSET(#REF!,0,0,COUNTA(#REF!)-1,1)</definedName>
    <definedName name="Revenue_Dummy_Data" localSheetId="1" hidden="1">OFFSET(#REF!,0,0,COUNTA(#REF!)-1,1)</definedName>
    <definedName name="Revenue_Dummy_Data" hidden="1">OFFSET(#REF!,0,0,COUNTA(#REF!)-1,1)</definedName>
    <definedName name="REVIEW" localSheetId="2">#REF!</definedName>
    <definedName name="REVIEW" localSheetId="1">#REF!</definedName>
    <definedName name="REVIEW">#REF!</definedName>
    <definedName name="revs399" localSheetId="2">#REF!</definedName>
    <definedName name="revs399" localSheetId="1">#REF!</definedName>
    <definedName name="revs399">#REF!</definedName>
    <definedName name="RFC">'[204]Datos Generales'!$B$6</definedName>
    <definedName name="RGINST" localSheetId="2">#REF!</definedName>
    <definedName name="RGINST" localSheetId="1">#REF!</definedName>
    <definedName name="RGINST">#REF!</definedName>
    <definedName name="rGraphInfo">[65]graphdialog!$AC$1</definedName>
    <definedName name="rHistoTitle">[65]PictureSheet!$A$4</definedName>
    <definedName name="RI" localSheetId="2">#REF!</definedName>
    <definedName name="RI" localSheetId="1">#REF!</definedName>
    <definedName name="RI">#REF!</definedName>
    <definedName name="RID" localSheetId="2">#REF!</definedName>
    <definedName name="RID" localSheetId="1">#REF!</definedName>
    <definedName name="RID">#REF!</definedName>
    <definedName name="rIndexTitle">[65]PictureSheet!$A$1</definedName>
    <definedName name="ring">[67]Assumptions!#REF!</definedName>
    <definedName name="ringadj">[67]Assumptions!#REF!</definedName>
    <definedName name="rios" localSheetId="2">#REF!</definedName>
    <definedName name="rios" localSheetId="1">#REF!</definedName>
    <definedName name="rios">#REF!</definedName>
    <definedName name="RLAINPUT_DebtLoan1CapEx" localSheetId="2" hidden="1">#REF!</definedName>
    <definedName name="RLAINPUT_DebtLoan1CapEx" localSheetId="1" hidden="1">#REF!</definedName>
    <definedName name="RLAINPUT_DebtLoan1CapEx" hidden="1">#REF!</definedName>
    <definedName name="RLAINPUT_DebtLoan1Funding" hidden="1">'[190]Debt Inputs'!$J$24,'[190]Debt Inputs'!$J$26,'[190]Debt Inputs'!$J$28:$J$29</definedName>
    <definedName name="RLAINPUT_DebtLoan1Gen1" localSheetId="2" hidden="1">#REF!</definedName>
    <definedName name="RLAINPUT_DebtLoan1Gen1" localSheetId="1" hidden="1">#REF!</definedName>
    <definedName name="RLAINPUT_DebtLoan1Gen1" hidden="1">#REF!</definedName>
    <definedName name="RLAINPUT_DebtLoan1Gen2" localSheetId="2" hidden="1">#REF!</definedName>
    <definedName name="RLAINPUT_DebtLoan1Gen2" localSheetId="1" hidden="1">#REF!</definedName>
    <definedName name="RLAINPUT_DebtLoan1Gen2" hidden="1">#REF!</definedName>
    <definedName name="RLAINPUT_DebtLoan1Payment" localSheetId="2" hidden="1">#REF!</definedName>
    <definedName name="RLAINPUT_DebtLoan1Payment" localSheetId="1" hidden="1">#REF!</definedName>
    <definedName name="RLAINPUT_DebtLoan1Payment" hidden="1">#REF!</definedName>
    <definedName name="RLAINPUT_DebtLoan2CapEx" hidden="1">#REF!</definedName>
    <definedName name="RLAINPUT_DebtLoan2Funding" hidden="1">'[190]Debt Inputs'!$V$24,'[190]Debt Inputs'!$V$26,'[190]Debt Inputs'!$V$28:$V$29</definedName>
    <definedName name="RLAINPUT_DebtLoan2Gen1" localSheetId="2" hidden="1">#REF!</definedName>
    <definedName name="RLAINPUT_DebtLoan2Gen1" localSheetId="1" hidden="1">#REF!</definedName>
    <definedName name="RLAINPUT_DebtLoan2Gen1" hidden="1">#REF!</definedName>
    <definedName name="RLAINPUT_DebtLoan2Gen2" localSheetId="2" hidden="1">#REF!</definedName>
    <definedName name="RLAINPUT_DebtLoan2Gen2" localSheetId="1" hidden="1">#REF!</definedName>
    <definedName name="RLAINPUT_DebtLoan2Gen2" hidden="1">#REF!</definedName>
    <definedName name="RLAINPUT_DebtLoan2Payment" localSheetId="2" hidden="1">#REF!</definedName>
    <definedName name="RLAINPUT_DebtLoan2Payment" localSheetId="1" hidden="1">#REF!</definedName>
    <definedName name="RLAINPUT_DebtLoan2Payment" hidden="1">#REF!</definedName>
    <definedName name="RLAINPUT_DebtLoan3CapEx" hidden="1">#REF!</definedName>
    <definedName name="RLAINPUT_DebtLoan3Funding" hidden="1">'[190]Debt Inputs'!$AH$24,'[190]Debt Inputs'!$AH$26,'[190]Debt Inputs'!$AH$28:$AH$29</definedName>
    <definedName name="RLAINPUT_DebtLoan3Gen1" localSheetId="2" hidden="1">#REF!</definedName>
    <definedName name="RLAINPUT_DebtLoan3Gen1" localSheetId="1" hidden="1">#REF!</definedName>
    <definedName name="RLAINPUT_DebtLoan3Gen1" hidden="1">#REF!</definedName>
    <definedName name="RLAINPUT_DebtLoan3Gen2" localSheetId="2" hidden="1">#REF!</definedName>
    <definedName name="RLAINPUT_DebtLoan3Gen2" localSheetId="1" hidden="1">#REF!</definedName>
    <definedName name="RLAINPUT_DebtLoan3Gen2" hidden="1">#REF!</definedName>
    <definedName name="RLAINPUT_DebtLoan3Payment" localSheetId="2" hidden="1">#REF!</definedName>
    <definedName name="RLAINPUT_DebtLoan3Payment" localSheetId="1" hidden="1">#REF!</definedName>
    <definedName name="RLAINPUT_DebtLoan3Payment" hidden="1">#REF!</definedName>
    <definedName name="RLAINPUT_DebtRateIndex" hidden="1">#REF!</definedName>
    <definedName name="RLAINPUT_EquityCatchUp1" hidden="1">[190]Waterfall!$H$25:$I$27,[190]Waterfall!$H$34:$I$34</definedName>
    <definedName name="RLAINPUT_EquityCatchUp2" hidden="1">[190]Waterfall!$L$25:$M$27,[190]Waterfall!$L$34:$M$34</definedName>
    <definedName name="RLAINPUT_EquityCatchUp3" hidden="1">[190]Waterfall!$P$25:$Q$27,[190]Waterfall!$P$34:$Q$34</definedName>
    <definedName name="RLAINPUT_EquityInputs" hidden="1">[190]Waterfall!$D$8:$D$15,[190]Waterfall!$E$8,[190]Waterfall!$D$19</definedName>
    <definedName name="RLAINPUT_EquityPartnerNames" hidden="1">[190]Waterfall!$B$30:$B$31,[190]Waterfall!$B$34</definedName>
    <definedName name="RLAINPUT_EquityPercent" localSheetId="2" hidden="1">#REF!</definedName>
    <definedName name="RLAINPUT_EquityPercent" localSheetId="1" hidden="1">#REF!</definedName>
    <definedName name="RLAINPUT_EquityPercent" hidden="1">#REF!</definedName>
    <definedName name="RLAINPUT_EquityRemainder" hidden="1">[190]Waterfall!$R$25:$R$27,[190]Waterfall!$R$34</definedName>
    <definedName name="RLAINPUT_EquityTier1" hidden="1">[190]Waterfall!$F$25:$G$27,[190]Waterfall!$F$30</definedName>
    <definedName name="RLAINPUT_EquityTier2" hidden="1">[190]Waterfall!$J$25:$K$27,[190]Waterfall!$J$30,[190]Waterfall!$K$34</definedName>
    <definedName name="RLAINPUT_EquityTier3" hidden="1">[190]Waterfall!$N$25:$O$27,[190]Waterfall!$N$30,[190]Waterfall!$O$34</definedName>
    <definedName name="RLAINPUT_InPlaceRecovery" localSheetId="2" hidden="1">'[190]In Place'!#REF!</definedName>
    <definedName name="RLAINPUT_InPlaceRecovery" localSheetId="1" hidden="1">'[190]In Place'!#REF!</definedName>
    <definedName name="RLAINPUT_InPlaceRecovery" hidden="1">'[190]In Place'!#REF!</definedName>
    <definedName name="RLAINPUT_Loan3Refi" hidden="1">'[190]Debt Inputs'!$AH$19,'[190]Debt Inputs'!$AK$19,'[190]Debt Inputs'!$AN$19</definedName>
    <definedName name="RLAINPUT_PortfolioInputs" localSheetId="2" hidden="1">#REF!</definedName>
    <definedName name="RLAINPUT_PortfolioInputs" localSheetId="1" hidden="1">#REF!</definedName>
    <definedName name="RLAINPUT_PortfolioInputs" hidden="1">#REF!</definedName>
    <definedName name="RLAINPUT_PortfolioPropertyInputs" localSheetId="2" hidden="1">#REF!</definedName>
    <definedName name="RLAINPUT_PortfolioPropertyInputs" localSheetId="1" hidden="1">#REF!</definedName>
    <definedName name="RLAINPUT_PortfolioPropertyInputs" hidden="1">#REF!</definedName>
    <definedName name="RMCOptions">"*100000000000000"</definedName>
    <definedName name="RMF" localSheetId="2">#REF!</definedName>
    <definedName name="RMF" localSheetId="1">#REF!</definedName>
    <definedName name="RMF">#REF!</definedName>
    <definedName name="rng_controlpanel" localSheetId="2">#REF!</definedName>
    <definedName name="rng_controlpanel" localSheetId="1">#REF!</definedName>
    <definedName name="rng_controlpanel">#REF!</definedName>
    <definedName name="rng_lowright" localSheetId="2">#REF!</definedName>
    <definedName name="rng_lowright" localSheetId="1">#REF!</definedName>
    <definedName name="rng_lowright">#REF!</definedName>
    <definedName name="rng_topleft">#REF!</definedName>
    <definedName name="ROC">#REF!</definedName>
    <definedName name="ROCEX">[33]Costo!#REF!</definedName>
    <definedName name="RODILLERAS" localSheetId="2">#REF!</definedName>
    <definedName name="RODILLERAS" localSheetId="1">#REF!</definedName>
    <definedName name="RODILLERAS">#REF!</definedName>
    <definedName name="ROPPS" localSheetId="2">#REF!</definedName>
    <definedName name="ROPPS" localSheetId="1">#REF!</definedName>
    <definedName name="ROPPS">#REF!</definedName>
    <definedName name="round">1</definedName>
    <definedName name="Rounds" localSheetId="2">#REF!</definedName>
    <definedName name="Rounds" localSheetId="1">#REF!</definedName>
    <definedName name="Rounds">#REF!</definedName>
    <definedName name="RowDetails1" localSheetId="2">#REF!</definedName>
    <definedName name="RowDetails1" localSheetId="1">#REF!</definedName>
    <definedName name="RowDetails1">#REF!</definedName>
    <definedName name="RowDetails2" localSheetId="2">#REF!</definedName>
    <definedName name="RowDetails2" localSheetId="1">#REF!</definedName>
    <definedName name="RowDetails2">#REF!</definedName>
    <definedName name="RowDetails3">#REF!</definedName>
    <definedName name="rportfolio">'[178]List Box'!$G$6:$G$19</definedName>
    <definedName name="rPriceTitle">[65]PictureSheet!$A$2</definedName>
    <definedName name="Rpt_Accounts" localSheetId="2">#REF!</definedName>
    <definedName name="Rpt_Accounts" localSheetId="1">#REF!</definedName>
    <definedName name="Rpt_Accounts">#REF!</definedName>
    <definedName name="Rpt_FinCategory" localSheetId="2">#REF!</definedName>
    <definedName name="Rpt_FinCategory" localSheetId="1">#REF!</definedName>
    <definedName name="Rpt_FinCategory">#REF!</definedName>
    <definedName name="Rpt_IC" localSheetId="2">#REF!</definedName>
    <definedName name="Rpt_IC" localSheetId="1">#REF!</definedName>
    <definedName name="Rpt_IC">#REF!</definedName>
    <definedName name="Rpt_Site">#REF!</definedName>
    <definedName name="Rpt_Time">#REF!</definedName>
    <definedName name="Rpt_Title1">#REF!</definedName>
    <definedName name="Rpt_Title2">#REF!</definedName>
    <definedName name="Rpt_Title3">#REF!</definedName>
    <definedName name="RPTASD">#REF!</definedName>
    <definedName name="rPVolTitle">[65]PictureSheet!$A$3</definedName>
    <definedName name="RR" hidden="1">[27]SalesMYP!$C$98:$C$104</definedName>
    <definedName name="rregion">'[178]List Box'!$M$6:$M$30</definedName>
    <definedName name="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rrrrrrr" localSheetId="2">#REF!</definedName>
    <definedName name="rrrrrrr" localSheetId="1">#REF!</definedName>
    <definedName name="rrrrrrr">#REF!</definedName>
    <definedName name="rrrrrrrrrrr" localSheetId="2">#REF!</definedName>
    <definedName name="rrrrrrrrrrr" localSheetId="1">#REF!</definedName>
    <definedName name="rrrrrrrrrrr">#REF!</definedName>
    <definedName name="rrrrrrrrrrrrrrrrrrrrrrrrrrrrrrr" localSheetId="2">#REF!</definedName>
    <definedName name="rrrrrrrrrrrrrrrrrrrrrrrrrrrrrrr" localSheetId="1">#REF!</definedName>
    <definedName name="rrrrrrrrrrrrrrrrrrrrrrrrrrrrrrr">#REF!</definedName>
    <definedName name="RS2BS">#REF!</definedName>
    <definedName name="RS2CF">#REF!</definedName>
    <definedName name="RS2PL">#REF!</definedName>
    <definedName name="rsgaw">#REF!</definedName>
    <definedName name="rstatus">'[178]List Box'!$D$6:$D$15</definedName>
    <definedName name="rstjsrtj" localSheetId="2">#REF!</definedName>
    <definedName name="rstjsrtj" localSheetId="1">#REF!</definedName>
    <definedName name="rstjsrtj">#REF!</definedName>
    <definedName name="rtime">'[178]List Box'!$V$6:$V$24</definedName>
    <definedName name="RTT">'[49]MTD Cons P&amp;L'!$C$7</definedName>
    <definedName name="RTYRY" localSheetId="2">#REF!</definedName>
    <definedName name="RTYRY" localSheetId="1">#REF!</definedName>
    <definedName name="RTYRY">#REF!</definedName>
    <definedName name="RTYRYR" localSheetId="2">#REF!</definedName>
    <definedName name="RTYRYR" localSheetId="1">#REF!</definedName>
    <definedName name="RTYRYR">#REF!</definedName>
    <definedName name="RunDate" localSheetId="2">#REF!</definedName>
    <definedName name="RunDate" localSheetId="1">#REF!</definedName>
    <definedName name="RunDate">#REF!</definedName>
    <definedName name="ruth">[205]DEPRECIACION!$W$303</definedName>
    <definedName name="ruthy">[205]FCCREDITOS!$G$46</definedName>
    <definedName name="RVA_PUB" localSheetId="2">#REF!</definedName>
    <definedName name="RVA_PUB" localSheetId="1">#REF!</definedName>
    <definedName name="RVA_PUB">#REF!</definedName>
    <definedName name="ryear">'[178]List Box'!$S$6:$S$13</definedName>
    <definedName name="s">'[168]Fixed Asset Valuation'!$B$139</definedName>
    <definedName name="S_AcctDes" localSheetId="2">#REF!</definedName>
    <definedName name="S_AcctDes" localSheetId="1">#REF!</definedName>
    <definedName name="S_AcctDes">#REF!</definedName>
    <definedName name="S_Adjust" localSheetId="2">#REF!</definedName>
    <definedName name="S_Adjust" localSheetId="1">#REF!</definedName>
    <definedName name="S_Adjust">#REF!</definedName>
    <definedName name="S_Adjust_Data" localSheetId="2">#REF!</definedName>
    <definedName name="S_Adjust_Data" localSheetId="1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Historial_Empresa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CKS_B" localSheetId="2">#REF!,#REF!,#REF!,#REF!,#REF!,#REF!,#REF!,#REF!,#REF!</definedName>
    <definedName name="SACKS_B" localSheetId="1">#REF!,#REF!,#REF!,#REF!,#REF!,#REF!,#REF!,#REF!,#REF!</definedName>
    <definedName name="SACKS_B">#REF!,#REF!,#REF!,#REF!,#REF!,#REF!,#REF!,#REF!,#REF!</definedName>
    <definedName name="SACKS_T" localSheetId="2">#REF!,#REF!,#REF!,#REF!,#REF!,#REF!,#REF!,#REF!,#REF!</definedName>
    <definedName name="SACKS_T" localSheetId="1">#REF!,#REF!,#REF!,#REF!,#REF!,#REF!,#REF!,#REF!,#REF!</definedName>
    <definedName name="SACKS_T">#REF!,#REF!,#REF!,#REF!,#REF!,#REF!,#REF!,#REF!,#REF!</definedName>
    <definedName name="saddfklsdjfdfmgighdf" localSheetId="2">#REF!</definedName>
    <definedName name="saddfklsdjfdfmgighdf" localSheetId="1">#REF!</definedName>
    <definedName name="saddfklsdjfdfmgighdf">#REF!</definedName>
    <definedName name="SADDSA" localSheetId="2" hidden="1">{#N/A,#N/A,FALSE,"Aging Summary";#N/A,#N/A,FALSE,"Ratio Analysis";#N/A,#N/A,FALSE,"Test 120 Day Accts";#N/A,#N/A,FALSE,"Tickmarks"}</definedName>
    <definedName name="SADDSA" localSheetId="1" hidden="1">{#N/A,#N/A,FALSE,"Aging Summary";#N/A,#N/A,FALSE,"Ratio Analysis";#N/A,#N/A,FALSE,"Test 120 Day Accts";#N/A,#N/A,FALSE,"Tickmarks"}</definedName>
    <definedName name="SADDSA" hidden="1">{#N/A,#N/A,FALSE,"Aging Summary";#N/A,#N/A,FALSE,"Ratio Analysis";#N/A,#N/A,FALSE,"Test 120 Day Accts";#N/A,#N/A,FALSE,"Tickmarks"}</definedName>
    <definedName name="SADDSA_1" localSheetId="2" hidden="1">{#N/A,#N/A,FALSE,"Aging Summary";#N/A,#N/A,FALSE,"Ratio Analysis";#N/A,#N/A,FALSE,"Test 120 Day Accts";#N/A,#N/A,FALSE,"Tickmarks"}</definedName>
    <definedName name="SADDSA_1" localSheetId="1" hidden="1">{#N/A,#N/A,FALSE,"Aging Summary";#N/A,#N/A,FALSE,"Ratio Analysis";#N/A,#N/A,FALSE,"Test 120 Day Accts";#N/A,#N/A,FALSE,"Tickmarks"}</definedName>
    <definedName name="SADDSA_1" hidden="1">{#N/A,#N/A,FALSE,"Aging Summary";#N/A,#N/A,FALSE,"Ratio Analysis";#N/A,#N/A,FALSE,"Test 120 Day Accts";#N/A,#N/A,FALSE,"Tickmarks"}</definedName>
    <definedName name="SADDSA_1_1" localSheetId="2" hidden="1">{#N/A,#N/A,FALSE,"Aging Summary";#N/A,#N/A,FALSE,"Ratio Analysis";#N/A,#N/A,FALSE,"Test 120 Day Accts";#N/A,#N/A,FALSE,"Tickmarks"}</definedName>
    <definedName name="SADDSA_1_1" hidden="1">{#N/A,#N/A,FALSE,"Aging Summary";#N/A,#N/A,FALSE,"Ratio Analysis";#N/A,#N/A,FALSE,"Test 120 Day Accts";#N/A,#N/A,FALSE,"Tickmarks"}</definedName>
    <definedName name="SADDSA_2" localSheetId="2" hidden="1">{#N/A,#N/A,FALSE,"Aging Summary";#N/A,#N/A,FALSE,"Ratio Analysis";#N/A,#N/A,FALSE,"Test 120 Day Accts";#N/A,#N/A,FALSE,"Tickmarks"}</definedName>
    <definedName name="SADDSA_2" localSheetId="1" hidden="1">{#N/A,#N/A,FALSE,"Aging Summary";#N/A,#N/A,FALSE,"Ratio Analysis";#N/A,#N/A,FALSE,"Test 120 Day Accts";#N/A,#N/A,FALSE,"Tickmarks"}</definedName>
    <definedName name="SADDSA_2" hidden="1">{#N/A,#N/A,FALSE,"Aging Summary";#N/A,#N/A,FALSE,"Ratio Analysis";#N/A,#N/A,FALSE,"Test 120 Day Accts";#N/A,#N/A,FALSE,"Tickmarks"}</definedName>
    <definedName name="SADDSA_2_1" localSheetId="2" hidden="1">{#N/A,#N/A,FALSE,"Aging Summary";#N/A,#N/A,FALSE,"Ratio Analysis";#N/A,#N/A,FALSE,"Test 120 Day Accts";#N/A,#N/A,FALSE,"Tickmarks"}</definedName>
    <definedName name="SADDSA_2_1" hidden="1">{#N/A,#N/A,FALSE,"Aging Summary";#N/A,#N/A,FALSE,"Ratio Analysis";#N/A,#N/A,FALSE,"Test 120 Day Accts";#N/A,#N/A,FALSE,"Tickmarks"}</definedName>
    <definedName name="SADDSA_3" localSheetId="2" hidden="1">{#N/A,#N/A,FALSE,"Aging Summary";#N/A,#N/A,FALSE,"Ratio Analysis";#N/A,#N/A,FALSE,"Test 120 Day Accts";#N/A,#N/A,FALSE,"Tickmarks"}</definedName>
    <definedName name="SADDSA_3" localSheetId="1" hidden="1">{#N/A,#N/A,FALSE,"Aging Summary";#N/A,#N/A,FALSE,"Ratio Analysis";#N/A,#N/A,FALSE,"Test 120 Day Accts";#N/A,#N/A,FALSE,"Tickmarks"}</definedName>
    <definedName name="SADDSA_3" hidden="1">{#N/A,#N/A,FALSE,"Aging Summary";#N/A,#N/A,FALSE,"Ratio Analysis";#N/A,#N/A,FALSE,"Test 120 Day Accts";#N/A,#N/A,FALSE,"Tickmarks"}</definedName>
    <definedName name="SADDSA_3_1" localSheetId="2" hidden="1">{#N/A,#N/A,FALSE,"Aging Summary";#N/A,#N/A,FALSE,"Ratio Analysis";#N/A,#N/A,FALSE,"Test 120 Day Accts";#N/A,#N/A,FALSE,"Tickmarks"}</definedName>
    <definedName name="SADDSA_3_1" hidden="1">{#N/A,#N/A,FALSE,"Aging Summary";#N/A,#N/A,FALSE,"Ratio Analysis";#N/A,#N/A,FALSE,"Test 120 Day Accts";#N/A,#N/A,FALSE,"Tickmarks"}</definedName>
    <definedName name="SADDSA_4" localSheetId="2" hidden="1">{#N/A,#N/A,FALSE,"Aging Summary";#N/A,#N/A,FALSE,"Ratio Analysis";#N/A,#N/A,FALSE,"Test 120 Day Accts";#N/A,#N/A,FALSE,"Tickmarks"}</definedName>
    <definedName name="SADDSA_4" hidden="1">{#N/A,#N/A,FALSE,"Aging Summary";#N/A,#N/A,FALSE,"Ratio Analysis";#N/A,#N/A,FALSE,"Test 120 Day Accts";#N/A,#N/A,FALSE,"Tickmarks"}</definedName>
    <definedName name="SADDSA_5" localSheetId="2" hidden="1">{#N/A,#N/A,FALSE,"Aging Summary";#N/A,#N/A,FALSE,"Ratio Analysis";#N/A,#N/A,FALSE,"Test 120 Day Accts";#N/A,#N/A,FALSE,"Tickmarks"}</definedName>
    <definedName name="SADDSA_5" hidden="1">{#N/A,#N/A,FALSE,"Aging Summary";#N/A,#N/A,FALSE,"Ratio Analysis";#N/A,#N/A,FALSE,"Test 120 Day Accts";#N/A,#N/A,FALSE,"Tickmarks"}</definedName>
    <definedName name="SADGFDSAFS" localSheetId="2">#REF!</definedName>
    <definedName name="SADGFDSAFS" localSheetId="1">#REF!</definedName>
    <definedName name="SADGFDSAFS">#REF!</definedName>
    <definedName name="SADSA" localSheetId="2" hidden="1">{#N/A,#N/A,FALSE,"Aging Summary";#N/A,#N/A,FALSE,"Ratio Analysis";#N/A,#N/A,FALSE,"Test 120 Day Accts";#N/A,#N/A,FALSE,"Tickmarks"}</definedName>
    <definedName name="SADSA" localSheetId="1" hidden="1">{#N/A,#N/A,FALSE,"Aging Summary";#N/A,#N/A,FALSE,"Ratio Analysis";#N/A,#N/A,FALSE,"Test 120 Day Accts";#N/A,#N/A,FALSE,"Tickmarks"}</definedName>
    <definedName name="SADSA" hidden="1">{#N/A,#N/A,FALSE,"Aging Summary";#N/A,#N/A,FALSE,"Ratio Analysis";#N/A,#N/A,FALSE,"Test 120 Day Accts";#N/A,#N/A,FALSE,"Tickmarks"}</definedName>
    <definedName name="SADSA_1" localSheetId="2" hidden="1">{#N/A,#N/A,FALSE,"Aging Summary";#N/A,#N/A,FALSE,"Ratio Analysis";#N/A,#N/A,FALSE,"Test 120 Day Accts";#N/A,#N/A,FALSE,"Tickmarks"}</definedName>
    <definedName name="SADSA_1" localSheetId="1" hidden="1">{#N/A,#N/A,FALSE,"Aging Summary";#N/A,#N/A,FALSE,"Ratio Analysis";#N/A,#N/A,FALSE,"Test 120 Day Accts";#N/A,#N/A,FALSE,"Tickmarks"}</definedName>
    <definedName name="SADSA_1" hidden="1">{#N/A,#N/A,FALSE,"Aging Summary";#N/A,#N/A,FALSE,"Ratio Analysis";#N/A,#N/A,FALSE,"Test 120 Day Accts";#N/A,#N/A,FALSE,"Tickmarks"}</definedName>
    <definedName name="SADSA_1_1" localSheetId="2" hidden="1">{#N/A,#N/A,FALSE,"Aging Summary";#N/A,#N/A,FALSE,"Ratio Analysis";#N/A,#N/A,FALSE,"Test 120 Day Accts";#N/A,#N/A,FALSE,"Tickmarks"}</definedName>
    <definedName name="SADSA_1_1" hidden="1">{#N/A,#N/A,FALSE,"Aging Summary";#N/A,#N/A,FALSE,"Ratio Analysis";#N/A,#N/A,FALSE,"Test 120 Day Accts";#N/A,#N/A,FALSE,"Tickmarks"}</definedName>
    <definedName name="SADSA_2" localSheetId="2" hidden="1">{#N/A,#N/A,FALSE,"Aging Summary";#N/A,#N/A,FALSE,"Ratio Analysis";#N/A,#N/A,FALSE,"Test 120 Day Accts";#N/A,#N/A,FALSE,"Tickmarks"}</definedName>
    <definedName name="SADSA_2" localSheetId="1" hidden="1">{#N/A,#N/A,FALSE,"Aging Summary";#N/A,#N/A,FALSE,"Ratio Analysis";#N/A,#N/A,FALSE,"Test 120 Day Accts";#N/A,#N/A,FALSE,"Tickmarks"}</definedName>
    <definedName name="SADSA_2" hidden="1">{#N/A,#N/A,FALSE,"Aging Summary";#N/A,#N/A,FALSE,"Ratio Analysis";#N/A,#N/A,FALSE,"Test 120 Day Accts";#N/A,#N/A,FALSE,"Tickmarks"}</definedName>
    <definedName name="SADSA_2_1" localSheetId="2" hidden="1">{#N/A,#N/A,FALSE,"Aging Summary";#N/A,#N/A,FALSE,"Ratio Analysis";#N/A,#N/A,FALSE,"Test 120 Day Accts";#N/A,#N/A,FALSE,"Tickmarks"}</definedName>
    <definedName name="SADSA_2_1" hidden="1">{#N/A,#N/A,FALSE,"Aging Summary";#N/A,#N/A,FALSE,"Ratio Analysis";#N/A,#N/A,FALSE,"Test 120 Day Accts";#N/A,#N/A,FALSE,"Tickmarks"}</definedName>
    <definedName name="SADSA_3" localSheetId="2" hidden="1">{#N/A,#N/A,FALSE,"Aging Summary";#N/A,#N/A,FALSE,"Ratio Analysis";#N/A,#N/A,FALSE,"Test 120 Day Accts";#N/A,#N/A,FALSE,"Tickmarks"}</definedName>
    <definedName name="SADSA_3" localSheetId="1" hidden="1">{#N/A,#N/A,FALSE,"Aging Summary";#N/A,#N/A,FALSE,"Ratio Analysis";#N/A,#N/A,FALSE,"Test 120 Day Accts";#N/A,#N/A,FALSE,"Tickmarks"}</definedName>
    <definedName name="SADSA_3" hidden="1">{#N/A,#N/A,FALSE,"Aging Summary";#N/A,#N/A,FALSE,"Ratio Analysis";#N/A,#N/A,FALSE,"Test 120 Day Accts";#N/A,#N/A,FALSE,"Tickmarks"}</definedName>
    <definedName name="SADSA_3_1" localSheetId="2" hidden="1">{#N/A,#N/A,FALSE,"Aging Summary";#N/A,#N/A,FALSE,"Ratio Analysis";#N/A,#N/A,FALSE,"Test 120 Day Accts";#N/A,#N/A,FALSE,"Tickmarks"}</definedName>
    <definedName name="SADSA_3_1" hidden="1">{#N/A,#N/A,FALSE,"Aging Summary";#N/A,#N/A,FALSE,"Ratio Analysis";#N/A,#N/A,FALSE,"Test 120 Day Accts";#N/A,#N/A,FALSE,"Tickmarks"}</definedName>
    <definedName name="SADSA_4" localSheetId="2" hidden="1">{#N/A,#N/A,FALSE,"Aging Summary";#N/A,#N/A,FALSE,"Ratio Analysis";#N/A,#N/A,FALSE,"Test 120 Day Accts";#N/A,#N/A,FALSE,"Tickmarks"}</definedName>
    <definedName name="SADSA_4" hidden="1">{#N/A,#N/A,FALSE,"Aging Summary";#N/A,#N/A,FALSE,"Ratio Analysis";#N/A,#N/A,FALSE,"Test 120 Day Accts";#N/A,#N/A,FALSE,"Tickmarks"}</definedName>
    <definedName name="SADSA_5" localSheetId="2" hidden="1">{#N/A,#N/A,FALSE,"Aging Summary";#N/A,#N/A,FALSE,"Ratio Analysis";#N/A,#N/A,FALSE,"Test 120 Day Accts";#N/A,#N/A,FALSE,"Tickmarks"}</definedName>
    <definedName name="SADSA_5" hidden="1">{#N/A,#N/A,FALSE,"Aging Summary";#N/A,#N/A,FALSE,"Ratio Analysis";#N/A,#N/A,FALSE,"Test 120 Day Accts";#N/A,#N/A,FALSE,"Tickmarks"}</definedName>
    <definedName name="SAFDSF" localSheetId="2">#REF!</definedName>
    <definedName name="SAFDSF" localSheetId="1">#REF!</definedName>
    <definedName name="SAFDSF">#REF!</definedName>
    <definedName name="SAGFQEWRREWQ" localSheetId="2">#REF!</definedName>
    <definedName name="SAGFQEWRREWQ" localSheetId="1">#REF!</definedName>
    <definedName name="SAGFQEWRREWQ">#REF!</definedName>
    <definedName name="SAIFIDSADS" localSheetId="2">#REF!</definedName>
    <definedName name="SAIFIDSADS" localSheetId="1">#REF!</definedName>
    <definedName name="SAIFIDSADS">#REF!</definedName>
    <definedName name="salarios">#REF!</definedName>
    <definedName name="SALDOACARGOAFAVOR">#REF!</definedName>
    <definedName name="saldoret">#REF!</definedName>
    <definedName name="SALDOS">[162]promcoi!$A$1:$O$248</definedName>
    <definedName name="Sale" localSheetId="2">#REF!</definedName>
    <definedName name="Sale" localSheetId="1">#REF!</definedName>
    <definedName name="Sale">#REF!</definedName>
    <definedName name="sale_cost" localSheetId="2">#REF!</definedName>
    <definedName name="sale_cost" localSheetId="1">#REF!</definedName>
    <definedName name="sale_cost">#REF!</definedName>
    <definedName name="sale_yr" localSheetId="2">#REF!</definedName>
    <definedName name="sale_yr" localSheetId="1">#REF!</definedName>
    <definedName name="sale_yr">#REF!</definedName>
    <definedName name="Sales">#REF!</definedName>
    <definedName name="Sales__Marketing___Fulfillment_Expenses">[76]Inputs_and_Actuals!#REF!</definedName>
    <definedName name="SalesFee" localSheetId="2">#REF!</definedName>
    <definedName name="SalesFee" localSheetId="1">#REF!</definedName>
    <definedName name="SalesFee">#REF!</definedName>
    <definedName name="Salidas" localSheetId="2">#REF!</definedName>
    <definedName name="Salidas" localSheetId="1">#REF!</definedName>
    <definedName name="Salidas">#REF!</definedName>
    <definedName name="sam" localSheetId="2" hidden="1">{"Full Gross to Net",#N/A,TRUE,"GtoN";"R_I Accepted from Group Coys",#N/A,TRUE,"GtoN";"R_I Ceded to Group Coys",#N/A,TRUE,"GtoN";"Closing Loss Reserves and Gross Claims Incurred",#N/A,TRUE,"GtoN"}</definedName>
    <definedName name="sam" localSheetId="1" hidden="1">{"Full Gross to Net",#N/A,TRUE,"GtoN";"R_I Accepted from Group Coys",#N/A,TRUE,"GtoN";"R_I Ceded to Group Coys",#N/A,TRUE,"GtoN";"Closing Loss Reserves and Gross Claims Incurred",#N/A,TRUE,"GtoN"}</definedName>
    <definedName name="sam" hidden="1">{"Full Gross to Net",#N/A,TRUE,"GtoN";"R_I Accepted from Group Coys",#N/A,TRUE,"GtoN";"R_I Ceded to Group Coys",#N/A,TRUE,"GtoN";"Closing Loss Reserves and Gross Claims Incurred",#N/A,TRUE,"GtoN"}</definedName>
    <definedName name="sam_1" localSheetId="2" hidden="1">{"Full Gross to Net",#N/A,TRUE,"GtoN";"R_I Accepted from Group Coys",#N/A,TRUE,"GtoN";"R_I Ceded to Group Coys",#N/A,TRUE,"GtoN";"Closing Loss Reserves and Gross Claims Incurred",#N/A,TRUE,"GtoN"}</definedName>
    <definedName name="sam_1" localSheetId="1" hidden="1">{"Full Gross to Net",#N/A,TRUE,"GtoN";"R_I Accepted from Group Coys",#N/A,TRUE,"GtoN";"R_I Ceded to Group Coys",#N/A,TRUE,"GtoN";"Closing Loss Reserves and Gross Claims Incurred",#N/A,TRUE,"GtoN"}</definedName>
    <definedName name="sam_1" hidden="1">{"Full Gross to Net",#N/A,TRUE,"GtoN";"R_I Accepted from Group Coys",#N/A,TRUE,"GtoN";"R_I Ceded to Group Coys",#N/A,TRUE,"GtoN";"Closing Loss Reserves and Gross Claims Incurred",#N/A,TRUE,"GtoN"}</definedName>
    <definedName name="sam_1_1" localSheetId="2" hidden="1">{"Full Gross to Net",#N/A,TRUE,"GtoN";"R_I Accepted from Group Coys",#N/A,TRUE,"GtoN";"R_I Ceded to Group Coys",#N/A,TRUE,"GtoN";"Closing Loss Reserves and Gross Claims Incurred",#N/A,TRUE,"GtoN"}</definedName>
    <definedName name="sam_1_1" hidden="1">{"Full Gross to Net",#N/A,TRUE,"GtoN";"R_I Accepted from Group Coys",#N/A,TRUE,"GtoN";"R_I Ceded to Group Coys",#N/A,TRUE,"GtoN";"Closing Loss Reserves and Gross Claims Incurred",#N/A,TRUE,"GtoN"}</definedName>
    <definedName name="sam_2" localSheetId="2" hidden="1">{"Full Gross to Net",#N/A,TRUE,"GtoN";"R_I Accepted from Group Coys",#N/A,TRUE,"GtoN";"R_I Ceded to Group Coys",#N/A,TRUE,"GtoN";"Closing Loss Reserves and Gross Claims Incurred",#N/A,TRUE,"GtoN"}</definedName>
    <definedName name="sam_2" localSheetId="1" hidden="1">{"Full Gross to Net",#N/A,TRUE,"GtoN";"R_I Accepted from Group Coys",#N/A,TRUE,"GtoN";"R_I Ceded to Group Coys",#N/A,TRUE,"GtoN";"Closing Loss Reserves and Gross Claims Incurred",#N/A,TRUE,"GtoN"}</definedName>
    <definedName name="sam_2" hidden="1">{"Full Gross to Net",#N/A,TRUE,"GtoN";"R_I Accepted from Group Coys",#N/A,TRUE,"GtoN";"R_I Ceded to Group Coys",#N/A,TRUE,"GtoN";"Closing Loss Reserves and Gross Claims Incurred",#N/A,TRUE,"GtoN"}</definedName>
    <definedName name="sam_2_1" localSheetId="2" hidden="1">{"Full Gross to Net",#N/A,TRUE,"GtoN";"R_I Accepted from Group Coys",#N/A,TRUE,"GtoN";"R_I Ceded to Group Coys",#N/A,TRUE,"GtoN";"Closing Loss Reserves and Gross Claims Incurred",#N/A,TRUE,"GtoN"}</definedName>
    <definedName name="sam_2_1" hidden="1">{"Full Gross to Net",#N/A,TRUE,"GtoN";"R_I Accepted from Group Coys",#N/A,TRUE,"GtoN";"R_I Ceded to Group Coys",#N/A,TRUE,"GtoN";"Closing Loss Reserves and Gross Claims Incurred",#N/A,TRUE,"GtoN"}</definedName>
    <definedName name="sam_3" localSheetId="2" hidden="1">{"Full Gross to Net",#N/A,TRUE,"GtoN";"R_I Accepted from Group Coys",#N/A,TRUE,"GtoN";"R_I Ceded to Group Coys",#N/A,TRUE,"GtoN";"Closing Loss Reserves and Gross Claims Incurred",#N/A,TRUE,"GtoN"}</definedName>
    <definedName name="sam_3" localSheetId="1" hidden="1">{"Full Gross to Net",#N/A,TRUE,"GtoN";"R_I Accepted from Group Coys",#N/A,TRUE,"GtoN";"R_I Ceded to Group Coys",#N/A,TRUE,"GtoN";"Closing Loss Reserves and Gross Claims Incurred",#N/A,TRUE,"GtoN"}</definedName>
    <definedName name="sam_3" hidden="1">{"Full Gross to Net",#N/A,TRUE,"GtoN";"R_I Accepted from Group Coys",#N/A,TRUE,"GtoN";"R_I Ceded to Group Coys",#N/A,TRUE,"GtoN";"Closing Loss Reserves and Gross Claims Incurred",#N/A,TRUE,"GtoN"}</definedName>
    <definedName name="sam_3_1" localSheetId="2" hidden="1">{"Full Gross to Net",#N/A,TRUE,"GtoN";"R_I Accepted from Group Coys",#N/A,TRUE,"GtoN";"R_I Ceded to Group Coys",#N/A,TRUE,"GtoN";"Closing Loss Reserves and Gross Claims Incurred",#N/A,TRUE,"GtoN"}</definedName>
    <definedName name="sam_3_1" hidden="1">{"Full Gross to Net",#N/A,TRUE,"GtoN";"R_I Accepted from Group Coys",#N/A,TRUE,"GtoN";"R_I Ceded to Group Coys",#N/A,TRUE,"GtoN";"Closing Loss Reserves and Gross Claims Incurred",#N/A,TRUE,"GtoN"}</definedName>
    <definedName name="sam_4" localSheetId="2" hidden="1">{"Full Gross to Net",#N/A,TRUE,"GtoN";"R_I Accepted from Group Coys",#N/A,TRUE,"GtoN";"R_I Ceded to Group Coys",#N/A,TRUE,"GtoN";"Closing Loss Reserves and Gross Claims Incurred",#N/A,TRUE,"GtoN"}</definedName>
    <definedName name="sam_4" hidden="1">{"Full Gross to Net",#N/A,TRUE,"GtoN";"R_I Accepted from Group Coys",#N/A,TRUE,"GtoN";"R_I Ceded to Group Coys",#N/A,TRUE,"GtoN";"Closing Loss Reserves and Gross Claims Incurred",#N/A,TRUE,"GtoN"}</definedName>
    <definedName name="sam_5" localSheetId="2" hidden="1">{"Full Gross to Net",#N/A,TRUE,"GtoN";"R_I Accepted from Group Coys",#N/A,TRUE,"GtoN";"R_I Ceded to Group Coys",#N/A,TRUE,"GtoN";"Closing Loss Reserves and Gross Claims Incurred",#N/A,TRUE,"GtoN"}</definedName>
    <definedName name="sam_5" hidden="1">{"Full Gross to Net",#N/A,TRUE,"GtoN";"R_I Accepted from Group Coys",#N/A,TRUE,"GtoN";"R_I Ceded to Group Coys",#N/A,TRUE,"GtoN";"Closing Loss Reserves and Gross Claims Incurred",#N/A,TRUE,"GtoN"}</definedName>
    <definedName name="SAMP_AIR_FRT_B" localSheetId="2">#REF!,#REF!,#REF!,#REF!,#REF!,#REF!,#REF!,#REF!,#REF!</definedName>
    <definedName name="SAMP_AIR_FRT_B" localSheetId="1">#REF!,#REF!,#REF!,#REF!,#REF!,#REF!,#REF!,#REF!,#REF!</definedName>
    <definedName name="SAMP_AIR_FRT_B">#REF!,#REF!,#REF!,#REF!,#REF!,#REF!,#REF!,#REF!,#REF!</definedName>
    <definedName name="SAMP_AIR_FRT_T" localSheetId="2">#REF!,#REF!,#REF!,#REF!,#REF!,#REF!,#REF!,#REF!,#REF!</definedName>
    <definedName name="SAMP_AIR_FRT_T" localSheetId="1">#REF!,#REF!,#REF!,#REF!,#REF!,#REF!,#REF!,#REF!,#REF!</definedName>
    <definedName name="SAMP_AIR_FRT_T">#REF!,#REF!,#REF!,#REF!,#REF!,#REF!,#REF!,#REF!,#REF!</definedName>
    <definedName name="Sample1">[206]Template!#REF!</definedName>
    <definedName name="samsens" localSheetId="2">#REF!</definedName>
    <definedName name="samsens" localSheetId="1">#REF!</definedName>
    <definedName name="samsens">#REF!</definedName>
    <definedName name="SAN">#N/A</definedName>
    <definedName name="sandm1" localSheetId="2">#REF!</definedName>
    <definedName name="sandm1" localSheetId="1">#REF!</definedName>
    <definedName name="sandm1">#REF!</definedName>
    <definedName name="sandm10" localSheetId="2">#REF!</definedName>
    <definedName name="sandm10" localSheetId="1">#REF!</definedName>
    <definedName name="sandm10">#REF!</definedName>
    <definedName name="sandm10sens" localSheetId="2">#REF!</definedName>
    <definedName name="sandm10sens" localSheetId="1">#REF!</definedName>
    <definedName name="sandm10sens">#REF!</definedName>
    <definedName name="SANLUIS">#REF!</definedName>
    <definedName name="SANLUISPOTOSI">#REF!</definedName>
    <definedName name="SAPBEXrevision" hidden="1">1</definedName>
    <definedName name="SAPBEXsysID" hidden="1">"P28"</definedName>
    <definedName name="SAPBEXwbID" hidden="1">"3WHG2U2SOU32MMO2M795TIFVZ"</definedName>
    <definedName name="SAPDSODS" localSheetId="2">#REF!</definedName>
    <definedName name="SAPDSODS" localSheetId="1">#REF!</definedName>
    <definedName name="SAPDSODS">#REF!</definedName>
    <definedName name="SAR" localSheetId="2">#REF!</definedName>
    <definedName name="SAR" localSheetId="1">#REF!</definedName>
    <definedName name="SAR">#REF!</definedName>
    <definedName name="sas">[54]FF33!$Q$12</definedName>
    <definedName name="SASA" localSheetId="2">#REF!</definedName>
    <definedName name="SASA" localSheetId="1">#REF!</definedName>
    <definedName name="SASA">#REF!</definedName>
    <definedName name="sasasa" localSheetId="2">#REF!</definedName>
    <definedName name="sasasa" localSheetId="1">#REF!</definedName>
    <definedName name="sasasa">#REF!</definedName>
    <definedName name="SASS" localSheetId="2" hidden="1">{#N/A,#N/A,FALSE,"Aging Summary";#N/A,#N/A,FALSE,"Ratio Analysis";#N/A,#N/A,FALSE,"Test 120 Day Accts";#N/A,#N/A,FALSE,"Tickmarks"}</definedName>
    <definedName name="SASS" localSheetId="1" hidden="1">{#N/A,#N/A,FALSE,"Aging Summary";#N/A,#N/A,FALSE,"Ratio Analysis";#N/A,#N/A,FALSE,"Test 120 Day Accts";#N/A,#N/A,FALSE,"Tickmarks"}</definedName>
    <definedName name="SASS" hidden="1">{#N/A,#N/A,FALSE,"Aging Summary";#N/A,#N/A,FALSE,"Ratio Analysis";#N/A,#N/A,FALSE,"Test 120 Day Accts";#N/A,#N/A,FALSE,"Tickmarks"}</definedName>
    <definedName name="SASS_1" localSheetId="2" hidden="1">{#N/A,#N/A,FALSE,"Aging Summary";#N/A,#N/A,FALSE,"Ratio Analysis";#N/A,#N/A,FALSE,"Test 120 Day Accts";#N/A,#N/A,FALSE,"Tickmarks"}</definedName>
    <definedName name="SASS_1" localSheetId="1" hidden="1">{#N/A,#N/A,FALSE,"Aging Summary";#N/A,#N/A,FALSE,"Ratio Analysis";#N/A,#N/A,FALSE,"Test 120 Day Accts";#N/A,#N/A,FALSE,"Tickmarks"}</definedName>
    <definedName name="SASS_1" hidden="1">{#N/A,#N/A,FALSE,"Aging Summary";#N/A,#N/A,FALSE,"Ratio Analysis";#N/A,#N/A,FALSE,"Test 120 Day Accts";#N/A,#N/A,FALSE,"Tickmarks"}</definedName>
    <definedName name="SASS_1_1" localSheetId="2" hidden="1">{#N/A,#N/A,FALSE,"Aging Summary";#N/A,#N/A,FALSE,"Ratio Analysis";#N/A,#N/A,FALSE,"Test 120 Day Accts";#N/A,#N/A,FALSE,"Tickmarks"}</definedName>
    <definedName name="SASS_1_1" hidden="1">{#N/A,#N/A,FALSE,"Aging Summary";#N/A,#N/A,FALSE,"Ratio Analysis";#N/A,#N/A,FALSE,"Test 120 Day Accts";#N/A,#N/A,FALSE,"Tickmarks"}</definedName>
    <definedName name="SASS_2" localSheetId="2" hidden="1">{#N/A,#N/A,FALSE,"Aging Summary";#N/A,#N/A,FALSE,"Ratio Analysis";#N/A,#N/A,FALSE,"Test 120 Day Accts";#N/A,#N/A,FALSE,"Tickmarks"}</definedName>
    <definedName name="SASS_2" localSheetId="1" hidden="1">{#N/A,#N/A,FALSE,"Aging Summary";#N/A,#N/A,FALSE,"Ratio Analysis";#N/A,#N/A,FALSE,"Test 120 Day Accts";#N/A,#N/A,FALSE,"Tickmarks"}</definedName>
    <definedName name="SASS_2" hidden="1">{#N/A,#N/A,FALSE,"Aging Summary";#N/A,#N/A,FALSE,"Ratio Analysis";#N/A,#N/A,FALSE,"Test 120 Day Accts";#N/A,#N/A,FALSE,"Tickmarks"}</definedName>
    <definedName name="SASS_2_1" localSheetId="2" hidden="1">{#N/A,#N/A,FALSE,"Aging Summary";#N/A,#N/A,FALSE,"Ratio Analysis";#N/A,#N/A,FALSE,"Test 120 Day Accts";#N/A,#N/A,FALSE,"Tickmarks"}</definedName>
    <definedName name="SASS_2_1" hidden="1">{#N/A,#N/A,FALSE,"Aging Summary";#N/A,#N/A,FALSE,"Ratio Analysis";#N/A,#N/A,FALSE,"Test 120 Day Accts";#N/A,#N/A,FALSE,"Tickmarks"}</definedName>
    <definedName name="SASS_3" localSheetId="2" hidden="1">{#N/A,#N/A,FALSE,"Aging Summary";#N/A,#N/A,FALSE,"Ratio Analysis";#N/A,#N/A,FALSE,"Test 120 Day Accts";#N/A,#N/A,FALSE,"Tickmarks"}</definedName>
    <definedName name="SASS_3" localSheetId="1" hidden="1">{#N/A,#N/A,FALSE,"Aging Summary";#N/A,#N/A,FALSE,"Ratio Analysis";#N/A,#N/A,FALSE,"Test 120 Day Accts";#N/A,#N/A,FALSE,"Tickmarks"}</definedName>
    <definedName name="SASS_3" hidden="1">{#N/A,#N/A,FALSE,"Aging Summary";#N/A,#N/A,FALSE,"Ratio Analysis";#N/A,#N/A,FALSE,"Test 120 Day Accts";#N/A,#N/A,FALSE,"Tickmarks"}</definedName>
    <definedName name="SASS_3_1" localSheetId="2" hidden="1">{#N/A,#N/A,FALSE,"Aging Summary";#N/A,#N/A,FALSE,"Ratio Analysis";#N/A,#N/A,FALSE,"Test 120 Day Accts";#N/A,#N/A,FALSE,"Tickmarks"}</definedName>
    <definedName name="SASS_3_1" hidden="1">{#N/A,#N/A,FALSE,"Aging Summary";#N/A,#N/A,FALSE,"Ratio Analysis";#N/A,#N/A,FALSE,"Test 120 Day Accts";#N/A,#N/A,FALSE,"Tickmarks"}</definedName>
    <definedName name="SASS_4" localSheetId="2" hidden="1">{#N/A,#N/A,FALSE,"Aging Summary";#N/A,#N/A,FALSE,"Ratio Analysis";#N/A,#N/A,FALSE,"Test 120 Day Accts";#N/A,#N/A,FALSE,"Tickmarks"}</definedName>
    <definedName name="SASS_4" hidden="1">{#N/A,#N/A,FALSE,"Aging Summary";#N/A,#N/A,FALSE,"Ratio Analysis";#N/A,#N/A,FALSE,"Test 120 Day Accts";#N/A,#N/A,FALSE,"Tickmarks"}</definedName>
    <definedName name="SASS_5" localSheetId="2" hidden="1">{#N/A,#N/A,FALSE,"Aging Summary";#N/A,#N/A,FALSE,"Ratio Analysis";#N/A,#N/A,FALSE,"Test 120 Day Accts";#N/A,#N/A,FALSE,"Tickmarks"}</definedName>
    <definedName name="SASS_5" hidden="1">{#N/A,#N/A,FALSE,"Aging Summary";#N/A,#N/A,FALSE,"Ratio Analysis";#N/A,#N/A,FALSE,"Test 120 Day Accts";#N/A,#N/A,FALSE,"Tickmarks"}</definedName>
    <definedName name="SaveHelp" localSheetId="2">#REF!</definedName>
    <definedName name="SaveHelp" localSheetId="1">#REF!</definedName>
    <definedName name="SaveHelp">#REF!</definedName>
    <definedName name="SaveNewFile">#N/A</definedName>
    <definedName name="SaveReturn" localSheetId="2">#REF!</definedName>
    <definedName name="SaveReturn" localSheetId="1">#REF!</definedName>
    <definedName name="SaveReturn">#REF!</definedName>
    <definedName name="say">#N/A</definedName>
    <definedName name="sayli">#N/A</definedName>
    <definedName name="Scenario" localSheetId="2">#REF!</definedName>
    <definedName name="Scenario" localSheetId="1">#REF!</definedName>
    <definedName name="Scenario">#REF!</definedName>
    <definedName name="scenariocoverpage" localSheetId="2">#REF!</definedName>
    <definedName name="scenariocoverpage" localSheetId="1">#REF!</definedName>
    <definedName name="scenariocoverpage">#REF!</definedName>
    <definedName name="SCENE" localSheetId="2">#REF!</definedName>
    <definedName name="SCENE" localSheetId="1">#REF!</definedName>
    <definedName name="SCENE">#REF!</definedName>
    <definedName name="SCENE_P">#REF!</definedName>
    <definedName name="SCENE_S">#REF!</definedName>
    <definedName name="SCENE2">#REF!</definedName>
    <definedName name="SCN">#REF!</definedName>
    <definedName name="Scotty">'[28]All Variables'!$C$155:$N$155</definedName>
    <definedName name="sd" localSheetId="2" hidden="1">{#N/A,#N/A,TRUE,"FOC_Product_Assumptions"}</definedName>
    <definedName name="sd" localSheetId="1" hidden="1">{#N/A,#N/A,TRUE,"FOC_Product_Assumptions"}</definedName>
    <definedName name="sd" hidden="1">{#N/A,#N/A,TRUE,"FOC_Product_Assumptions"}</definedName>
    <definedName name="sd_1" localSheetId="2" hidden="1">{#N/A,#N/A,TRUE,"FOC_Product_Assumptions"}</definedName>
    <definedName name="sd_1" localSheetId="1" hidden="1">{#N/A,#N/A,TRUE,"FOC_Product_Assumptions"}</definedName>
    <definedName name="sd_1" hidden="1">{#N/A,#N/A,TRUE,"FOC_Product_Assumptions"}</definedName>
    <definedName name="sd_1_1" localSheetId="2" hidden="1">{#N/A,#N/A,TRUE,"FOC_Product_Assumptions"}</definedName>
    <definedName name="sd_1_1" hidden="1">{#N/A,#N/A,TRUE,"FOC_Product_Assumptions"}</definedName>
    <definedName name="sd_2" localSheetId="2" hidden="1">{#N/A,#N/A,TRUE,"FOC_Product_Assumptions"}</definedName>
    <definedName name="sd_2" localSheetId="1" hidden="1">{#N/A,#N/A,TRUE,"FOC_Product_Assumptions"}</definedName>
    <definedName name="sd_2" hidden="1">{#N/A,#N/A,TRUE,"FOC_Product_Assumptions"}</definedName>
    <definedName name="sd_2_1" localSheetId="2" hidden="1">{#N/A,#N/A,TRUE,"FOC_Product_Assumptions"}</definedName>
    <definedName name="sd_2_1" hidden="1">{#N/A,#N/A,TRUE,"FOC_Product_Assumptions"}</definedName>
    <definedName name="sd_3" localSheetId="2" hidden="1">{#N/A,#N/A,TRUE,"FOC_Product_Assumptions"}</definedName>
    <definedName name="sd_3" localSheetId="1" hidden="1">{#N/A,#N/A,TRUE,"FOC_Product_Assumptions"}</definedName>
    <definedName name="sd_3" hidden="1">{#N/A,#N/A,TRUE,"FOC_Product_Assumptions"}</definedName>
    <definedName name="sd_3_1" localSheetId="2" hidden="1">{#N/A,#N/A,TRUE,"FOC_Product_Assumptions"}</definedName>
    <definedName name="sd_3_1" hidden="1">{#N/A,#N/A,TRUE,"FOC_Product_Assumptions"}</definedName>
    <definedName name="sd_4" localSheetId="2" hidden="1">{#N/A,#N/A,TRUE,"FOC_Product_Assumptions"}</definedName>
    <definedName name="sd_4" hidden="1">{#N/A,#N/A,TRUE,"FOC_Product_Assumptions"}</definedName>
    <definedName name="sd_5" localSheetId="2" hidden="1">{#N/A,#N/A,TRUE,"FOC_Product_Assumptions"}</definedName>
    <definedName name="sd_5" hidden="1">{#N/A,#N/A,TRUE,"FOC_Product_Assumptions"}</definedName>
    <definedName name="SDDSA" localSheetId="2" hidden="1">{#N/A,#N/A,FALSE,"Aging Summary";#N/A,#N/A,FALSE,"Ratio Analysis";#N/A,#N/A,FALSE,"Test 120 Day Accts";#N/A,#N/A,FALSE,"Tickmarks"}</definedName>
    <definedName name="SDDSA" localSheetId="1" hidden="1">{#N/A,#N/A,FALSE,"Aging Summary";#N/A,#N/A,FALSE,"Ratio Analysis";#N/A,#N/A,FALSE,"Test 120 Day Accts";#N/A,#N/A,FALSE,"Tickmarks"}</definedName>
    <definedName name="SDDSA" hidden="1">{#N/A,#N/A,FALSE,"Aging Summary";#N/A,#N/A,FALSE,"Ratio Analysis";#N/A,#N/A,FALSE,"Test 120 Day Accts";#N/A,#N/A,FALSE,"Tickmarks"}</definedName>
    <definedName name="SDDSA_1" localSheetId="2" hidden="1">{#N/A,#N/A,FALSE,"Aging Summary";#N/A,#N/A,FALSE,"Ratio Analysis";#N/A,#N/A,FALSE,"Test 120 Day Accts";#N/A,#N/A,FALSE,"Tickmarks"}</definedName>
    <definedName name="SDDSA_1" localSheetId="1" hidden="1">{#N/A,#N/A,FALSE,"Aging Summary";#N/A,#N/A,FALSE,"Ratio Analysis";#N/A,#N/A,FALSE,"Test 120 Day Accts";#N/A,#N/A,FALSE,"Tickmarks"}</definedName>
    <definedName name="SDDSA_1" hidden="1">{#N/A,#N/A,FALSE,"Aging Summary";#N/A,#N/A,FALSE,"Ratio Analysis";#N/A,#N/A,FALSE,"Test 120 Day Accts";#N/A,#N/A,FALSE,"Tickmarks"}</definedName>
    <definedName name="SDDSA_1_1" localSheetId="2" hidden="1">{#N/A,#N/A,FALSE,"Aging Summary";#N/A,#N/A,FALSE,"Ratio Analysis";#N/A,#N/A,FALSE,"Test 120 Day Accts";#N/A,#N/A,FALSE,"Tickmarks"}</definedName>
    <definedName name="SDDSA_1_1" hidden="1">{#N/A,#N/A,FALSE,"Aging Summary";#N/A,#N/A,FALSE,"Ratio Analysis";#N/A,#N/A,FALSE,"Test 120 Day Accts";#N/A,#N/A,FALSE,"Tickmarks"}</definedName>
    <definedName name="SDDSA_2" localSheetId="2" hidden="1">{#N/A,#N/A,FALSE,"Aging Summary";#N/A,#N/A,FALSE,"Ratio Analysis";#N/A,#N/A,FALSE,"Test 120 Day Accts";#N/A,#N/A,FALSE,"Tickmarks"}</definedName>
    <definedName name="SDDSA_2" localSheetId="1" hidden="1">{#N/A,#N/A,FALSE,"Aging Summary";#N/A,#N/A,FALSE,"Ratio Analysis";#N/A,#N/A,FALSE,"Test 120 Day Accts";#N/A,#N/A,FALSE,"Tickmarks"}</definedName>
    <definedName name="SDDSA_2" hidden="1">{#N/A,#N/A,FALSE,"Aging Summary";#N/A,#N/A,FALSE,"Ratio Analysis";#N/A,#N/A,FALSE,"Test 120 Day Accts";#N/A,#N/A,FALSE,"Tickmarks"}</definedName>
    <definedName name="SDDSA_2_1" localSheetId="2" hidden="1">{#N/A,#N/A,FALSE,"Aging Summary";#N/A,#N/A,FALSE,"Ratio Analysis";#N/A,#N/A,FALSE,"Test 120 Day Accts";#N/A,#N/A,FALSE,"Tickmarks"}</definedName>
    <definedName name="SDDSA_2_1" hidden="1">{#N/A,#N/A,FALSE,"Aging Summary";#N/A,#N/A,FALSE,"Ratio Analysis";#N/A,#N/A,FALSE,"Test 120 Day Accts";#N/A,#N/A,FALSE,"Tickmarks"}</definedName>
    <definedName name="SDDSA_3" localSheetId="2" hidden="1">{#N/A,#N/A,FALSE,"Aging Summary";#N/A,#N/A,FALSE,"Ratio Analysis";#N/A,#N/A,FALSE,"Test 120 Day Accts";#N/A,#N/A,FALSE,"Tickmarks"}</definedName>
    <definedName name="SDDSA_3" localSheetId="1" hidden="1">{#N/A,#N/A,FALSE,"Aging Summary";#N/A,#N/A,FALSE,"Ratio Analysis";#N/A,#N/A,FALSE,"Test 120 Day Accts";#N/A,#N/A,FALSE,"Tickmarks"}</definedName>
    <definedName name="SDDSA_3" hidden="1">{#N/A,#N/A,FALSE,"Aging Summary";#N/A,#N/A,FALSE,"Ratio Analysis";#N/A,#N/A,FALSE,"Test 120 Day Accts";#N/A,#N/A,FALSE,"Tickmarks"}</definedName>
    <definedName name="SDDSA_3_1" localSheetId="2" hidden="1">{#N/A,#N/A,FALSE,"Aging Summary";#N/A,#N/A,FALSE,"Ratio Analysis";#N/A,#N/A,FALSE,"Test 120 Day Accts";#N/A,#N/A,FALSE,"Tickmarks"}</definedName>
    <definedName name="SDDSA_3_1" hidden="1">{#N/A,#N/A,FALSE,"Aging Summary";#N/A,#N/A,FALSE,"Ratio Analysis";#N/A,#N/A,FALSE,"Test 120 Day Accts";#N/A,#N/A,FALSE,"Tickmarks"}</definedName>
    <definedName name="SDDSA_4" localSheetId="2" hidden="1">{#N/A,#N/A,FALSE,"Aging Summary";#N/A,#N/A,FALSE,"Ratio Analysis";#N/A,#N/A,FALSE,"Test 120 Day Accts";#N/A,#N/A,FALSE,"Tickmarks"}</definedName>
    <definedName name="SDDSA_4" hidden="1">{#N/A,#N/A,FALSE,"Aging Summary";#N/A,#N/A,FALSE,"Ratio Analysis";#N/A,#N/A,FALSE,"Test 120 Day Accts";#N/A,#N/A,FALSE,"Tickmarks"}</definedName>
    <definedName name="SDDSA_5" localSheetId="2" hidden="1">{#N/A,#N/A,FALSE,"Aging Summary";#N/A,#N/A,FALSE,"Ratio Analysis";#N/A,#N/A,FALSE,"Test 120 Day Accts";#N/A,#N/A,FALSE,"Tickmarks"}</definedName>
    <definedName name="SDDSA_5" hidden="1">{#N/A,#N/A,FALSE,"Aging Summary";#N/A,#N/A,FALSE,"Ratio Analysis";#N/A,#N/A,FALSE,"Test 120 Day Accts";#N/A,#N/A,FALSE,"Tickmarks"}</definedName>
    <definedName name="SDFE" localSheetId="2">#REF!</definedName>
    <definedName name="SDFE" localSheetId="1">#REF!</definedName>
    <definedName name="SDFE">#REF!</definedName>
    <definedName name="SDGDSG" localSheetId="2">#REF!</definedName>
    <definedName name="SDGDSG" localSheetId="1">#REF!</definedName>
    <definedName name="SDGDSG">#REF!</definedName>
    <definedName name="sdgg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gg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dh">[114]Serve_Inputs!$C$29</definedName>
    <definedName name="SdosXCia" localSheetId="2">#REF!,#REF!,#REF!</definedName>
    <definedName name="SdosXCia" localSheetId="1">#REF!,#REF!,#REF!</definedName>
    <definedName name="SdosXCia">#REF!,#REF!,#REF!</definedName>
    <definedName name="SDS">[171]SDS!$B$2:$AA$46</definedName>
    <definedName name="SEARCH" localSheetId="2">#REF!</definedName>
    <definedName name="SEARCH" localSheetId="1">#REF!</definedName>
    <definedName name="SEARCH">#REF!</definedName>
    <definedName name="SECADOS_MN" localSheetId="2">[63]Edo.costos!#REF!</definedName>
    <definedName name="SECADOS_MN" localSheetId="1">[63]Edo.costos!#REF!</definedName>
    <definedName name="SECADOS_MN">[63]Edo.costos!#REF!</definedName>
    <definedName name="SECADOS_USD" localSheetId="2">[63]Edo.costos!#REF!</definedName>
    <definedName name="SECADOS_USD" localSheetId="1">[63]Edo.costos!#REF!</definedName>
    <definedName name="SECADOS_USD">[63]Edo.costos!#REF!</definedName>
    <definedName name="secdep" localSheetId="2">#REF!</definedName>
    <definedName name="secdep" localSheetId="1">#REF!</definedName>
    <definedName name="secdep">#REF!</definedName>
    <definedName name="second" localSheetId="2">#REF!</definedName>
    <definedName name="second" localSheetId="1">#REF!</definedName>
    <definedName name="second">#REF!</definedName>
    <definedName name="Second_Month" localSheetId="2">#REF!</definedName>
    <definedName name="Second_Month" localSheetId="1">#REF!</definedName>
    <definedName name="Second_Month">#REF!</definedName>
    <definedName name="Second_Month_2">#REF!</definedName>
    <definedName name="SecondaryContacts">#REF!</definedName>
    <definedName name="SecondaryContactsTR">#REF!</definedName>
    <definedName name="SECTION1">#REF!</definedName>
    <definedName name="SECTION2">#REF!</definedName>
    <definedName name="SECTION3">#REF!</definedName>
    <definedName name="SECTION5">#REF!</definedName>
    <definedName name="sector">#REF!</definedName>
    <definedName name="SEG80A">[9]Ingresos!#REF!</definedName>
    <definedName name="SEGCS">[9]Ingresos!#REF!</definedName>
    <definedName name="Segment_Pie_Data" localSheetId="2" hidden="1">OFFSET(#REF!,0,0,COUNTA(#REF!)-1,1)</definedName>
    <definedName name="Segment_Pie_Data" localSheetId="1" hidden="1">OFFSET(#REF!,0,0,COUNTA(#REF!)-1,1)</definedName>
    <definedName name="Segment_Pie_Data" hidden="1">OFFSET(#REF!,0,0,COUNTA(#REF!)-1,1)</definedName>
    <definedName name="Segment_Pie_X_Data" hidden="1">OFFSET(#REF!,0,0,COUNTA(#REF!)-1,1)</definedName>
    <definedName name="segurovida" localSheetId="2">#REF!</definedName>
    <definedName name="segurovida" localSheetId="1">#REF!</definedName>
    <definedName name="segurovida">#REF!</definedName>
    <definedName name="sem80a" localSheetId="2">[9]Ingresos!#REF!</definedName>
    <definedName name="sem80a" localSheetId="1">[9]Ingresos!#REF!</definedName>
    <definedName name="sem80a">[9]Ingresos!#REF!</definedName>
    <definedName name="sem80b" localSheetId="2">[9]Ingresos!#REF!</definedName>
    <definedName name="sem80b" localSheetId="1">[9]Ingresos!#REF!</definedName>
    <definedName name="sem80b">[9]Ingresos!#REF!</definedName>
    <definedName name="SEMINAR_B" localSheetId="2">#REF!,#REF!,#REF!,#REF!,#REF!,#REF!,#REF!,#REF!,#REF!</definedName>
    <definedName name="SEMINAR_B" localSheetId="1">#REF!,#REF!,#REF!,#REF!,#REF!,#REF!,#REF!,#REF!,#REF!</definedName>
    <definedName name="SEMINAR_B">#REF!,#REF!,#REF!,#REF!,#REF!,#REF!,#REF!,#REF!,#REF!</definedName>
    <definedName name="SEMINAR_T" localSheetId="2">#REF!,#REF!,#REF!,#REF!,#REF!,#REF!,#REF!,#REF!,#REF!</definedName>
    <definedName name="SEMINAR_T" localSheetId="1">#REF!,#REF!,#REF!,#REF!,#REF!,#REF!,#REF!,#REF!,#REF!</definedName>
    <definedName name="SEMINAR_T">#REF!,#REF!,#REF!,#REF!,#REF!,#REF!,#REF!,#REF!,#REF!</definedName>
    <definedName name="sencount" hidden="1">1</definedName>
    <definedName name="SendDB">'[75]TM1.Settings'!$C$15</definedName>
    <definedName name="SendSource">'[75]TM1.Settings'!$C$16</definedName>
    <definedName name="SendVersion">'[75]TM1.Settings'!$C$17</definedName>
    <definedName name="SENS">'[167]Morgan Stanley'!$A$1:$M$48</definedName>
    <definedName name="sens_area" localSheetId="2">#REF!</definedName>
    <definedName name="sens_area" localSheetId="1">#REF!</definedName>
    <definedName name="sens_area">#REF!</definedName>
    <definedName name="sens_count" localSheetId="2">#REF!</definedName>
    <definedName name="sens_count" localSheetId="1">#REF!</definedName>
    <definedName name="sens_count">#REF!</definedName>
    <definedName name="sens_def_mult" localSheetId="2">#REF!</definedName>
    <definedName name="sens_def_mult" localSheetId="1">#REF!</definedName>
    <definedName name="sens_def_mult">#REF!</definedName>
    <definedName name="sens_scen_prices">#REF!</definedName>
    <definedName name="sens_table">#REF!</definedName>
    <definedName name="sens_table_start">#REF!</definedName>
    <definedName name="SENS1">[20]Reconciliation!#REF!</definedName>
    <definedName name="SENS2">[20]Reconciliation!#REF!</definedName>
    <definedName name="SENS3">[20]Reconciliation!#REF!</definedName>
    <definedName name="SENS4">[20]Reconciliation!#REF!</definedName>
    <definedName name="SENS5">[20]Reconciliation!#REF!</definedName>
    <definedName name="SENS6">[20]Reconciliation!#REF!</definedName>
    <definedName name="SENS7">[20]Reconciliation!#REF!</definedName>
    <definedName name="SENS8">[20]Reconciliation!#REF!</definedName>
    <definedName name="SENS9">[20]Reconciliation!#REF!</definedName>
    <definedName name="SENSEPOOL" localSheetId="2">#REF!</definedName>
    <definedName name="SENSEPOOL" localSheetId="1">#REF!</definedName>
    <definedName name="SENSEPOOL">#REF!</definedName>
    <definedName name="SENSGRAPH" localSheetId="2">#REF!</definedName>
    <definedName name="SENSGRAPH" localSheetId="1">#REF!</definedName>
    <definedName name="SENSGRAPH">#REF!</definedName>
    <definedName name="SENSIIMACRO" localSheetId="2">#REF!</definedName>
    <definedName name="SENSIIMACRO" localSheetId="1">#REF!</definedName>
    <definedName name="SENSIIMACRO">#REF!</definedName>
    <definedName name="SENSINP">#REF!</definedName>
    <definedName name="SENSINPUT">#REF!</definedName>
    <definedName name="SENSMACROS">#REF!</definedName>
    <definedName name="SENSPAGE">[20]Reconciliation!#REF!</definedName>
    <definedName name="SENSPAGE2">[20]Reconciliation!#REF!</definedName>
    <definedName name="SENSRANGE">[20]Reconciliation!#REF!</definedName>
    <definedName name="sep_00" localSheetId="2">#REF!</definedName>
    <definedName name="sep_00" localSheetId="1">#REF!</definedName>
    <definedName name="sep_00">#REF!</definedName>
    <definedName name="sep_01" localSheetId="2">#REF!</definedName>
    <definedName name="sep_01" localSheetId="1">#REF!</definedName>
    <definedName name="sep_01">#REF!</definedName>
    <definedName name="Sep_02" localSheetId="2">#REF!</definedName>
    <definedName name="Sep_02" localSheetId="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10">#REF!</definedName>
    <definedName name="Sep_11">#REF!</definedName>
    <definedName name="Sep_50">#REF!</definedName>
    <definedName name="Sep_51">#REF!</definedName>
    <definedName name="Sep_52">#REF!</definedName>
    <definedName name="Sep_53">#REF!</definedName>
    <definedName name="Sep_54">#REF!</definedName>
    <definedName name="Sep_55">#REF!</definedName>
    <definedName name="Sep_56">#REF!</definedName>
    <definedName name="Sep_57">#REF!</definedName>
    <definedName name="Sep_58">#REF!</definedName>
    <definedName name="Sep_59">#REF!</definedName>
    <definedName name="Sep_60">#REF!</definedName>
    <definedName name="Sep_61">#REF!</definedName>
    <definedName name="Sep_62">#REF!</definedName>
    <definedName name="Sep_63">#REF!</definedName>
    <definedName name="Sep_64">#REF!</definedName>
    <definedName name="Sep_65">#REF!</definedName>
    <definedName name="Sep_66">#REF!</definedName>
    <definedName name="Sep_67">#REF!</definedName>
    <definedName name="Sep_68">#REF!</definedName>
    <definedName name="Sep_69">#REF!</definedName>
    <definedName name="Sep_70">#REF!</definedName>
    <definedName name="Sep_71">#REF!</definedName>
    <definedName name="Sep_72">#REF!</definedName>
    <definedName name="sep_73">#REF!</definedName>
    <definedName name="sep_74">#REF!</definedName>
    <definedName name="sep_75">#REF!</definedName>
    <definedName name="sep_76">#REF!</definedName>
    <definedName name="sep_77">#REF!</definedName>
    <definedName name="sep_78">#REF!</definedName>
    <definedName name="sep_79">#REF!</definedName>
    <definedName name="sep_80">#REF!</definedName>
    <definedName name="sep_81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 hidden="1">#REF!</definedName>
    <definedName name="Sep_98" hidden="1">#REF!</definedName>
    <definedName name="sep_99">#REF!</definedName>
    <definedName name="septiembre_98___0">'[32]Recargos para impresión'!#REF!</definedName>
    <definedName name="septiembre_99___0">'[32]Recargos para impresión'!#REF!</definedName>
    <definedName name="ser" localSheetId="2">#REF!</definedName>
    <definedName name="ser" localSheetId="1">#REF!</definedName>
    <definedName name="ser">#REF!</definedName>
    <definedName name="SeriesFormat">#N/A</definedName>
    <definedName name="SERV" localSheetId="2">#REF!</definedName>
    <definedName name="SERV" localSheetId="1">#REF!</definedName>
    <definedName name="SERV">#REF!</definedName>
    <definedName name="SERV_INC_B" localSheetId="2">#REF!,#REF!,#REF!,#REF!,#REF!,#REF!,#REF!,#REF!,#REF!</definedName>
    <definedName name="SERV_INC_B" localSheetId="1">#REF!,#REF!,#REF!,#REF!,#REF!,#REF!,#REF!,#REF!,#REF!</definedName>
    <definedName name="SERV_INC_B">#REF!,#REF!,#REF!,#REF!,#REF!,#REF!,#REF!,#REF!,#REF!</definedName>
    <definedName name="SERV_INC_T" localSheetId="2">#REF!,#REF!,#REF!,#REF!,#REF!,#REF!,#REF!,#REF!,#REF!</definedName>
    <definedName name="SERV_INC_T" localSheetId="1">#REF!,#REF!,#REF!,#REF!,#REF!,#REF!,#REF!,#REF!,#REF!</definedName>
    <definedName name="SERV_INC_T">#REF!,#REF!,#REF!,#REF!,#REF!,#REF!,#REF!,#REF!,#REF!</definedName>
    <definedName name="Server" localSheetId="2">#REF!</definedName>
    <definedName name="Server" localSheetId="1">#REF!</definedName>
    <definedName name="Server">#REF!</definedName>
    <definedName name="ServerName" localSheetId="2">#REF!</definedName>
    <definedName name="ServerName" localSheetId="1">#REF!</definedName>
    <definedName name="ServerName">#REF!</definedName>
    <definedName name="SERVICE">[92]Rates!$B$81:$P$87</definedName>
    <definedName name="SetOfBooksID1" localSheetId="2">#REF!</definedName>
    <definedName name="SetOfBooksID1" localSheetId="1">#REF!</definedName>
    <definedName name="SetOfBooksID1">#REF!</definedName>
    <definedName name="SetOfBooksID2" localSheetId="2">#REF!</definedName>
    <definedName name="SetOfBooksID2" localSheetId="1">#REF!</definedName>
    <definedName name="SetOfBooksID2">#REF!</definedName>
    <definedName name="SetOfBooksID3" localSheetId="2">#REF!</definedName>
    <definedName name="SetOfBooksID3" localSheetId="1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ettle_Date">[163]Analytics!$B$6</definedName>
    <definedName name="settlement" localSheetId="2">#REF!</definedName>
    <definedName name="settlement" localSheetId="1">#REF!</definedName>
    <definedName name="settlement">#REF!</definedName>
    <definedName name="SetupPDB">#N/A</definedName>
    <definedName name="seven" localSheetId="2">#REF!</definedName>
    <definedName name="seven" localSheetId="1">#REF!</definedName>
    <definedName name="seven">#REF!</definedName>
    <definedName name="Seventh_Month" localSheetId="2">#REF!</definedName>
    <definedName name="Seventh_Month" localSheetId="1">#REF!</definedName>
    <definedName name="Seventh_Month">#REF!</definedName>
    <definedName name="Seventh_Month_2" localSheetId="2">#REF!</definedName>
    <definedName name="Seventh_Month_2" localSheetId="1">#REF!</definedName>
    <definedName name="Seventh_Month_2">#REF!</definedName>
    <definedName name="sf">#REF!</definedName>
    <definedName name="SFD">#REF!</definedName>
    <definedName name="SFDFDS">'[142]Vta Activo'!#REF!</definedName>
    <definedName name="sfdsasd" localSheetId="2">#REF!</definedName>
    <definedName name="sfdsasd" localSheetId="1">#REF!</definedName>
    <definedName name="sfdsasd">#REF!</definedName>
    <definedName name="SFDsum" localSheetId="2" hidden="1">{#N/A,#N/A,FALSE,"Static Proforma";#N/A,#N/A,FALSE,"Bldg Dev DCF";#N/A,#N/A,FALSE,"Land Sales DCF"}</definedName>
    <definedName name="SFDsum" localSheetId="1" hidden="1">{#N/A,#N/A,FALSE,"Static Proforma";#N/A,#N/A,FALSE,"Bldg Dev DCF";#N/A,#N/A,FALSE,"Land Sales DCF"}</definedName>
    <definedName name="SFDsum" hidden="1">{#N/A,#N/A,FALSE,"Static Proforma";#N/A,#N/A,FALSE,"Bldg Dev DCF";#N/A,#N/A,FALSE,"Land Sales DCF"}</definedName>
    <definedName name="SFDsum_1" localSheetId="2" hidden="1">{#N/A,#N/A,FALSE,"Static Proforma";#N/A,#N/A,FALSE,"Bldg Dev DCF";#N/A,#N/A,FALSE,"Land Sales DCF"}</definedName>
    <definedName name="SFDsum_1" localSheetId="1" hidden="1">{#N/A,#N/A,FALSE,"Static Proforma";#N/A,#N/A,FALSE,"Bldg Dev DCF";#N/A,#N/A,FALSE,"Land Sales DCF"}</definedName>
    <definedName name="SFDsum_1" hidden="1">{#N/A,#N/A,FALSE,"Static Proforma";#N/A,#N/A,FALSE,"Bldg Dev DCF";#N/A,#N/A,FALSE,"Land Sales DCF"}</definedName>
    <definedName name="SFDsum_1_1" localSheetId="2" hidden="1">{#N/A,#N/A,FALSE,"Static Proforma";#N/A,#N/A,FALSE,"Bldg Dev DCF";#N/A,#N/A,FALSE,"Land Sales DCF"}</definedName>
    <definedName name="SFDsum_1_1" hidden="1">{#N/A,#N/A,FALSE,"Static Proforma";#N/A,#N/A,FALSE,"Bldg Dev DCF";#N/A,#N/A,FALSE,"Land Sales DCF"}</definedName>
    <definedName name="SFDsum_2" localSheetId="2" hidden="1">{#N/A,#N/A,FALSE,"Static Proforma";#N/A,#N/A,FALSE,"Bldg Dev DCF";#N/A,#N/A,FALSE,"Land Sales DCF"}</definedName>
    <definedName name="SFDsum_2" localSheetId="1" hidden="1">{#N/A,#N/A,FALSE,"Static Proforma";#N/A,#N/A,FALSE,"Bldg Dev DCF";#N/A,#N/A,FALSE,"Land Sales DCF"}</definedName>
    <definedName name="SFDsum_2" hidden="1">{#N/A,#N/A,FALSE,"Static Proforma";#N/A,#N/A,FALSE,"Bldg Dev DCF";#N/A,#N/A,FALSE,"Land Sales DCF"}</definedName>
    <definedName name="SFDsum_2_1" localSheetId="2" hidden="1">{#N/A,#N/A,FALSE,"Static Proforma";#N/A,#N/A,FALSE,"Bldg Dev DCF";#N/A,#N/A,FALSE,"Land Sales DCF"}</definedName>
    <definedName name="SFDsum_2_1" hidden="1">{#N/A,#N/A,FALSE,"Static Proforma";#N/A,#N/A,FALSE,"Bldg Dev DCF";#N/A,#N/A,FALSE,"Land Sales DCF"}</definedName>
    <definedName name="SFDsum_3" localSheetId="2" hidden="1">{#N/A,#N/A,FALSE,"Static Proforma";#N/A,#N/A,FALSE,"Bldg Dev DCF";#N/A,#N/A,FALSE,"Land Sales DCF"}</definedName>
    <definedName name="SFDsum_3" localSheetId="1" hidden="1">{#N/A,#N/A,FALSE,"Static Proforma";#N/A,#N/A,FALSE,"Bldg Dev DCF";#N/A,#N/A,FALSE,"Land Sales DCF"}</definedName>
    <definedName name="SFDsum_3" hidden="1">{#N/A,#N/A,FALSE,"Static Proforma";#N/A,#N/A,FALSE,"Bldg Dev DCF";#N/A,#N/A,FALSE,"Land Sales DCF"}</definedName>
    <definedName name="SFDsum_3_1" localSheetId="2" hidden="1">{#N/A,#N/A,FALSE,"Static Proforma";#N/A,#N/A,FALSE,"Bldg Dev DCF";#N/A,#N/A,FALSE,"Land Sales DCF"}</definedName>
    <definedName name="SFDsum_3_1" hidden="1">{#N/A,#N/A,FALSE,"Static Proforma";#N/A,#N/A,FALSE,"Bldg Dev DCF";#N/A,#N/A,FALSE,"Land Sales DCF"}</definedName>
    <definedName name="SFDsum_4" localSheetId="2" hidden="1">{#N/A,#N/A,FALSE,"Static Proforma";#N/A,#N/A,FALSE,"Bldg Dev DCF";#N/A,#N/A,FALSE,"Land Sales DCF"}</definedName>
    <definedName name="SFDsum_4" hidden="1">{#N/A,#N/A,FALSE,"Static Proforma";#N/A,#N/A,FALSE,"Bldg Dev DCF";#N/A,#N/A,FALSE,"Land Sales DCF"}</definedName>
    <definedName name="SFDsum_5" localSheetId="2" hidden="1">{#N/A,#N/A,FALSE,"Static Proforma";#N/A,#N/A,FALSE,"Bldg Dev DCF";#N/A,#N/A,FALSE,"Land Sales DCF"}</definedName>
    <definedName name="SFDsum_5" hidden="1">{#N/A,#N/A,FALSE,"Static Proforma";#N/A,#N/A,FALSE,"Bldg Dev DCF";#N/A,#N/A,FALSE,"Land Sales DCF"}</definedName>
    <definedName name="SFN" localSheetId="2">#REF!</definedName>
    <definedName name="SFN" localSheetId="1">#REF!</definedName>
    <definedName name="SFN">#REF!</definedName>
    <definedName name="SFSADF" localSheetId="2">#REF!</definedName>
    <definedName name="SFSADF" localSheetId="1">#REF!</definedName>
    <definedName name="SFSADF">#REF!</definedName>
    <definedName name="SFV" localSheetId="2">#REF!</definedName>
    <definedName name="SFV" localSheetId="1">#REF!</definedName>
    <definedName name="SFV">#REF!</definedName>
    <definedName name="SGDJPYM1">#REF!</definedName>
    <definedName name="SGDM1">#REF!</definedName>
    <definedName name="SGI">#REF!</definedName>
    <definedName name="SH">#REF!</definedName>
    <definedName name="SH_NAME">#REF!</definedName>
    <definedName name="shares98">#REF!</definedName>
    <definedName name="SHELL">#REF!</definedName>
    <definedName name="shiftadj">[92]Rates!$B$348:$P$389</definedName>
    <definedName name="SHOE_RENT_INC_B" localSheetId="2">#REF!,#REF!,#REF!,#REF!,#REF!,#REF!,#REF!,#REF!,#REF!</definedName>
    <definedName name="SHOE_RENT_INC_B" localSheetId="1">#REF!,#REF!,#REF!,#REF!,#REF!,#REF!,#REF!,#REF!,#REF!</definedName>
    <definedName name="SHOE_RENT_INC_B">#REF!,#REF!,#REF!,#REF!,#REF!,#REF!,#REF!,#REF!,#REF!</definedName>
    <definedName name="SHOE_RENT_INC_T" localSheetId="2">#REF!,#REF!,#REF!,#REF!,#REF!,#REF!,#REF!,#REF!,#REF!</definedName>
    <definedName name="SHOE_RENT_INC_T" localSheetId="1">#REF!,#REF!,#REF!,#REF!,#REF!,#REF!,#REF!,#REF!,#REF!</definedName>
    <definedName name="SHOE_RENT_INC_T">#REF!,#REF!,#REF!,#REF!,#REF!,#REF!,#REF!,#REF!,#REF!</definedName>
    <definedName name="SHORTNAME">#N/A</definedName>
    <definedName name="ShowData">#N/A</definedName>
    <definedName name="ShowDottedLine">#N/A</definedName>
    <definedName name="ShowGraph">#N/A</definedName>
    <definedName name="showmsg" localSheetId="2">#REF!</definedName>
    <definedName name="showmsg" localSheetId="1">#REF!</definedName>
    <definedName name="showmsg">#REF!</definedName>
    <definedName name="ShowSeparator1" localSheetId="2">#REF!</definedName>
    <definedName name="ShowSeparator1" localSheetId="1">#REF!</definedName>
    <definedName name="ShowSeparator1">#REF!</definedName>
    <definedName name="ShowSeparator2" localSheetId="2">#REF!</definedName>
    <definedName name="ShowSeparator2" localSheetId="1">#REF!</definedName>
    <definedName name="ShowSeparator2">#REF!</definedName>
    <definedName name="ShowSeparator3">#REF!</definedName>
    <definedName name="SHPLYTD">#REF!</definedName>
    <definedName name="shwstscurnt">#REF!</definedName>
    <definedName name="shwstsStart">#REF!</definedName>
    <definedName name="SI" localSheetId="2" hidden="1">{"BALGRAL",#N/A,FALSE,"BALANCE GRAL";"EDORES",#N/A,FALSE,"EDO RDOS"}</definedName>
    <definedName name="SI" localSheetId="1" hidden="1">{"BALGRAL",#N/A,FALSE,"BALANCE GRAL";"EDORES",#N/A,FALSE,"EDO RDOS"}</definedName>
    <definedName name="SI" hidden="1">{"BALGRAL",#N/A,FALSE,"BALANCE GRAL";"EDORES",#N/A,FALSE,"EDO RDOS"}</definedName>
    <definedName name="SI_1" localSheetId="2" hidden="1">{"BALGRAL",#N/A,FALSE,"BALANCE GRAL";"EDORES",#N/A,FALSE,"EDO RDOS"}</definedName>
    <definedName name="SI_1" localSheetId="1" hidden="1">{"BALGRAL",#N/A,FALSE,"BALANCE GRAL";"EDORES",#N/A,FALSE,"EDO RDOS"}</definedName>
    <definedName name="SI_1" hidden="1">{"BALGRAL",#N/A,FALSE,"BALANCE GRAL";"EDORES",#N/A,FALSE,"EDO RDOS"}</definedName>
    <definedName name="SI_1_1" localSheetId="2" hidden="1">{"BALGRAL",#N/A,FALSE,"BALANCE GRAL";"EDORES",#N/A,FALSE,"EDO RDOS"}</definedName>
    <definedName name="SI_1_1" hidden="1">{"BALGRAL",#N/A,FALSE,"BALANCE GRAL";"EDORES",#N/A,FALSE,"EDO RDOS"}</definedName>
    <definedName name="SI_2" localSheetId="2" hidden="1">{"BALGRAL",#N/A,FALSE,"BALANCE GRAL";"EDORES",#N/A,FALSE,"EDO RDOS"}</definedName>
    <definedName name="SI_2" localSheetId="1" hidden="1">{"BALGRAL",#N/A,FALSE,"BALANCE GRAL";"EDORES",#N/A,FALSE,"EDO RDOS"}</definedName>
    <definedName name="SI_2" hidden="1">{"BALGRAL",#N/A,FALSE,"BALANCE GRAL";"EDORES",#N/A,FALSE,"EDO RDOS"}</definedName>
    <definedName name="SI_2_1" localSheetId="2" hidden="1">{"BALGRAL",#N/A,FALSE,"BALANCE GRAL";"EDORES",#N/A,FALSE,"EDO RDOS"}</definedName>
    <definedName name="SI_2_1" hidden="1">{"BALGRAL",#N/A,FALSE,"BALANCE GRAL";"EDORES",#N/A,FALSE,"EDO RDOS"}</definedName>
    <definedName name="SI_3" localSheetId="2" hidden="1">{"BALGRAL",#N/A,FALSE,"BALANCE GRAL";"EDORES",#N/A,FALSE,"EDO RDOS"}</definedName>
    <definedName name="SI_3" localSheetId="1" hidden="1">{"BALGRAL",#N/A,FALSE,"BALANCE GRAL";"EDORES",#N/A,FALSE,"EDO RDOS"}</definedName>
    <definedName name="SI_3" hidden="1">{"BALGRAL",#N/A,FALSE,"BALANCE GRAL";"EDORES",#N/A,FALSE,"EDO RDOS"}</definedName>
    <definedName name="SI_3_1" localSheetId="2" hidden="1">{"BALGRAL",#N/A,FALSE,"BALANCE GRAL";"EDORES",#N/A,FALSE,"EDO RDOS"}</definedName>
    <definedName name="SI_3_1" hidden="1">{"BALGRAL",#N/A,FALSE,"BALANCE GRAL";"EDORES",#N/A,FALSE,"EDO RDOS"}</definedName>
    <definedName name="SI_4" localSheetId="2" hidden="1">{"BALGRAL",#N/A,FALSE,"BALANCE GRAL";"EDORES",#N/A,FALSE,"EDO RDOS"}</definedName>
    <definedName name="SI_4" hidden="1">{"BALGRAL",#N/A,FALSE,"BALANCE GRAL";"EDORES",#N/A,FALSE,"EDO RDOS"}</definedName>
    <definedName name="SI_5" localSheetId="2" hidden="1">{"BALGRAL",#N/A,FALSE,"BALANCE GRAL";"EDORES",#N/A,FALSE,"EDO RDOS"}</definedName>
    <definedName name="SI_5" hidden="1">{"BALGRAL",#N/A,FALSE,"BALANCE GRAL";"EDORES",#N/A,FALSE,"EDO RDOS"}</definedName>
    <definedName name="SI_Costs">'[8]All Variables'!$C$64:$N$64</definedName>
    <definedName name="SIB" localSheetId="2" hidden="1">{"BALGRAL",#N/A,FALSE,"BALANCE GRAL";"EDORES",#N/A,FALSE,"EDO RDOS"}</definedName>
    <definedName name="SIB" localSheetId="1" hidden="1">{"BALGRAL",#N/A,FALSE,"BALANCE GRAL";"EDORES",#N/A,FALSE,"EDO RDOS"}</definedName>
    <definedName name="SIB" hidden="1">{"BALGRAL",#N/A,FALSE,"BALANCE GRAL";"EDORES",#N/A,FALSE,"EDO RDOS"}</definedName>
    <definedName name="SIB_1" localSheetId="2" hidden="1">{"BALGRAL",#N/A,FALSE,"BALANCE GRAL";"EDORES",#N/A,FALSE,"EDO RDOS"}</definedName>
    <definedName name="SIB_1" localSheetId="1" hidden="1">{"BALGRAL",#N/A,FALSE,"BALANCE GRAL";"EDORES",#N/A,FALSE,"EDO RDOS"}</definedName>
    <definedName name="SIB_1" hidden="1">{"BALGRAL",#N/A,FALSE,"BALANCE GRAL";"EDORES",#N/A,FALSE,"EDO RDOS"}</definedName>
    <definedName name="SIB_1_1" localSheetId="2" hidden="1">{"BALGRAL",#N/A,FALSE,"BALANCE GRAL";"EDORES",#N/A,FALSE,"EDO RDOS"}</definedName>
    <definedName name="SIB_1_1" hidden="1">{"BALGRAL",#N/A,FALSE,"BALANCE GRAL";"EDORES",#N/A,FALSE,"EDO RDOS"}</definedName>
    <definedName name="SIB_2" localSheetId="2" hidden="1">{"BALGRAL",#N/A,FALSE,"BALANCE GRAL";"EDORES",#N/A,FALSE,"EDO RDOS"}</definedName>
    <definedName name="SIB_2" localSheetId="1" hidden="1">{"BALGRAL",#N/A,FALSE,"BALANCE GRAL";"EDORES",#N/A,FALSE,"EDO RDOS"}</definedName>
    <definedName name="SIB_2" hidden="1">{"BALGRAL",#N/A,FALSE,"BALANCE GRAL";"EDORES",#N/A,FALSE,"EDO RDOS"}</definedName>
    <definedName name="SIB_2_1" localSheetId="2" hidden="1">{"BALGRAL",#N/A,FALSE,"BALANCE GRAL";"EDORES",#N/A,FALSE,"EDO RDOS"}</definedName>
    <definedName name="SIB_2_1" hidden="1">{"BALGRAL",#N/A,FALSE,"BALANCE GRAL";"EDORES",#N/A,FALSE,"EDO RDOS"}</definedName>
    <definedName name="SIB_3" localSheetId="2" hidden="1">{"BALGRAL",#N/A,FALSE,"BALANCE GRAL";"EDORES",#N/A,FALSE,"EDO RDOS"}</definedName>
    <definedName name="SIB_3" localSheetId="1" hidden="1">{"BALGRAL",#N/A,FALSE,"BALANCE GRAL";"EDORES",#N/A,FALSE,"EDO RDOS"}</definedName>
    <definedName name="SIB_3" hidden="1">{"BALGRAL",#N/A,FALSE,"BALANCE GRAL";"EDORES",#N/A,FALSE,"EDO RDOS"}</definedName>
    <definedName name="SIB_3_1" localSheetId="2" hidden="1">{"BALGRAL",#N/A,FALSE,"BALANCE GRAL";"EDORES",#N/A,FALSE,"EDO RDOS"}</definedName>
    <definedName name="SIB_3_1" hidden="1">{"BALGRAL",#N/A,FALSE,"BALANCE GRAL";"EDORES",#N/A,FALSE,"EDO RDOS"}</definedName>
    <definedName name="SIB_4" localSheetId="2" hidden="1">{"BALGRAL",#N/A,FALSE,"BALANCE GRAL";"EDORES",#N/A,FALSE,"EDO RDOS"}</definedName>
    <definedName name="SIB_4" hidden="1">{"BALGRAL",#N/A,FALSE,"BALANCE GRAL";"EDORES",#N/A,FALSE,"EDO RDOS"}</definedName>
    <definedName name="SIB_5" localSheetId="2" hidden="1">{"BALGRAL",#N/A,FALSE,"BALANCE GRAL";"EDORES",#N/A,FALSE,"EDO RDOS"}</definedName>
    <definedName name="SIB_5" hidden="1">{"BALGRAL",#N/A,FALSE,"BALANCE GRAL";"EDORES",#N/A,FALSE,"EDO RDOS"}</definedName>
    <definedName name="SING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1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2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localSheetId="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3_1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4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localSheetId="2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_5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VACC" localSheetId="2">#REF!</definedName>
    <definedName name="SINVACC" localSheetId="1">#REF!</definedName>
    <definedName name="SINVACC">#REF!</definedName>
    <definedName name="Siteconf_list" localSheetId="2">#REF!</definedName>
    <definedName name="Siteconf_list" localSheetId="1">#REF!</definedName>
    <definedName name="Siteconf_list">#REF!</definedName>
    <definedName name="Sixth_Month" localSheetId="2">#REF!</definedName>
    <definedName name="Sixth_Month" localSheetId="1">#REF!</definedName>
    <definedName name="Sixth_Month">#REF!</definedName>
    <definedName name="Sixth_Month_2">#REF!</definedName>
    <definedName name="sixthNLG________01___4595344090000">#REF!</definedName>
    <definedName name="Size_Sub" hidden="1">#REF!</definedName>
    <definedName name="sizeformrow" hidden="1">#REF!</definedName>
    <definedName name="sizeltgrowth" hidden="1">#REF!</definedName>
    <definedName name="SKIP">#REF!</definedName>
    <definedName name="SLGTABLE">#REF!</definedName>
    <definedName name="SLP">#REF!</definedName>
    <definedName name="slsprc">#REF!</definedName>
    <definedName name="SM">'[158]Rent Input'!$B$37</definedName>
    <definedName name="SMALL">[207]FPRO1!$F$20</definedName>
    <definedName name="SMBC" localSheetId="2" hidden="1">{"Ops_S.Holders Assets and Income",#N/A,FALSE,"ops_shf"}</definedName>
    <definedName name="SMBC" localSheetId="1" hidden="1">{"Ops_S.Holders Assets and Income",#N/A,FALSE,"ops_shf"}</definedName>
    <definedName name="SMBC" hidden="1">{"Ops_S.Holders Assets and Income",#N/A,FALSE,"ops_shf"}</definedName>
    <definedName name="SMBC_1" localSheetId="2" hidden="1">{"Ops_S.Holders Assets and Income",#N/A,FALSE,"ops_shf"}</definedName>
    <definedName name="SMBC_1" localSheetId="1" hidden="1">{"Ops_S.Holders Assets and Income",#N/A,FALSE,"ops_shf"}</definedName>
    <definedName name="SMBC_1" hidden="1">{"Ops_S.Holders Assets and Income",#N/A,FALSE,"ops_shf"}</definedName>
    <definedName name="SMBC_1_1" localSheetId="2" hidden="1">{"Ops_S.Holders Assets and Income",#N/A,FALSE,"ops_shf"}</definedName>
    <definedName name="SMBC_1_1" hidden="1">{"Ops_S.Holders Assets and Income",#N/A,FALSE,"ops_shf"}</definedName>
    <definedName name="SMBC_2" localSheetId="2" hidden="1">{"Ops_S.Holders Assets and Income",#N/A,FALSE,"ops_shf"}</definedName>
    <definedName name="SMBC_2" localSheetId="1" hidden="1">{"Ops_S.Holders Assets and Income",#N/A,FALSE,"ops_shf"}</definedName>
    <definedName name="SMBC_2" hidden="1">{"Ops_S.Holders Assets and Income",#N/A,FALSE,"ops_shf"}</definedName>
    <definedName name="SMBC_2_1" localSheetId="2" hidden="1">{"Ops_S.Holders Assets and Income",#N/A,FALSE,"ops_shf"}</definedName>
    <definedName name="SMBC_2_1" hidden="1">{"Ops_S.Holders Assets and Income",#N/A,FALSE,"ops_shf"}</definedName>
    <definedName name="SMBC_3" localSheetId="2" hidden="1">{"Ops_S.Holders Assets and Income",#N/A,FALSE,"ops_shf"}</definedName>
    <definedName name="SMBC_3" localSheetId="1" hidden="1">{"Ops_S.Holders Assets and Income",#N/A,FALSE,"ops_shf"}</definedName>
    <definedName name="SMBC_3" hidden="1">{"Ops_S.Holders Assets and Income",#N/A,FALSE,"ops_shf"}</definedName>
    <definedName name="SMBC_3_1" localSheetId="2" hidden="1">{"Ops_S.Holders Assets and Income",#N/A,FALSE,"ops_shf"}</definedName>
    <definedName name="SMBC_3_1" hidden="1">{"Ops_S.Holders Assets and Income",#N/A,FALSE,"ops_shf"}</definedName>
    <definedName name="SMBC_4" localSheetId="2" hidden="1">{"Ops_S.Holders Assets and Income",#N/A,FALSE,"ops_shf"}</definedName>
    <definedName name="SMBC_4" hidden="1">{"Ops_S.Holders Assets and Income",#N/A,FALSE,"ops_shf"}</definedName>
    <definedName name="SMBC_5" localSheetId="2" hidden="1">{"Ops_S.Holders Assets and Income",#N/A,FALSE,"ops_shf"}</definedName>
    <definedName name="SMBC_5" hidden="1">{"Ops_S.Holders Assets and Income",#N/A,FALSE,"ops_shf"}</definedName>
    <definedName name="SMBCR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BCR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SMG" localSheetId="2">#REF!</definedName>
    <definedName name="SMG" localSheetId="1">#REF!</definedName>
    <definedName name="SMG">#REF!</definedName>
    <definedName name="SMGEM" localSheetId="2">#REF!</definedName>
    <definedName name="SMGEM" localSheetId="1">#REF!</definedName>
    <definedName name="SMGEM">#REF!</definedName>
    <definedName name="SMP_CAPEX">'[8]All Variables'!$C$73:$N$73</definedName>
    <definedName name="SMP_Per_Sub">'[8]All Variables'!$C$75:$N$75</definedName>
    <definedName name="SMS_SR_3.7_Upgrade">'[28]All Variables'!$C$146:$N$146</definedName>
    <definedName name="SN_C" localSheetId="2">#REF!</definedName>
    <definedName name="SN_C" localSheetId="1">#REF!</definedName>
    <definedName name="SN_C">#REF!</definedName>
    <definedName name="SNACK_BAR_RENT_INC_B" localSheetId="2">#REF!,#REF!,#REF!,#REF!,#REF!,#REF!,#REF!,#REF!,#REF!</definedName>
    <definedName name="SNACK_BAR_RENT_INC_B" localSheetId="1">#REF!,#REF!,#REF!,#REF!,#REF!,#REF!,#REF!,#REF!,#REF!</definedName>
    <definedName name="SNACK_BAR_RENT_INC_B">#REF!,#REF!,#REF!,#REF!,#REF!,#REF!,#REF!,#REF!,#REF!</definedName>
    <definedName name="SNACK_BAR_RENT_INC_T" localSheetId="2">#REF!,#REF!,#REF!,#REF!,#REF!,#REF!,#REF!,#REF!,#REF!</definedName>
    <definedName name="SNACK_BAR_RENT_INC_T" localSheetId="1">#REF!,#REF!,#REF!,#REF!,#REF!,#REF!,#REF!,#REF!,#REF!</definedName>
    <definedName name="SNACK_BAR_RENT_INC_T">#REF!,#REF!,#REF!,#REF!,#REF!,#REF!,#REF!,#REF!,#REF!</definedName>
    <definedName name="SNACK_INC_B" localSheetId="2">#REF!,#REF!,#REF!,#REF!,#REF!,#REF!,#REF!,#REF!,#REF!</definedName>
    <definedName name="SNACK_INC_B" localSheetId="1">#REF!,#REF!,#REF!,#REF!,#REF!,#REF!,#REF!,#REF!,#REF!</definedName>
    <definedName name="SNACK_INC_B">#REF!,#REF!,#REF!,#REF!,#REF!,#REF!,#REF!,#REF!,#REF!</definedName>
    <definedName name="SNACK_INC_T">#REF!,#REF!,#REF!,#REF!,#REF!,#REF!,#REF!,#REF!,#REF!</definedName>
    <definedName name="soft_ft" localSheetId="2">#REF!</definedName>
    <definedName name="soft_ft" localSheetId="1">#REF!</definedName>
    <definedName name="soft_ft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rt" localSheetId="2">#REF!</definedName>
    <definedName name="sort" localSheetId="1">#REF!</definedName>
    <definedName name="sort">#REF!</definedName>
    <definedName name="Sort_Range" localSheetId="2">#REF!</definedName>
    <definedName name="Sort_Range" localSheetId="1">#REF!</definedName>
    <definedName name="Sort_Range">#REF!</definedName>
    <definedName name="sortsheet2">#REF!</definedName>
    <definedName name="SOURCE">#N/A</definedName>
    <definedName name="SOUTHEAST" localSheetId="2">#REF!</definedName>
    <definedName name="SOUTHEAST" localSheetId="1">#REF!</definedName>
    <definedName name="SOUTHEAST">#REF!</definedName>
    <definedName name="SOX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OX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SP_AF">'[208]C-4'!$R$180</definedName>
    <definedName name="SP_DEU" localSheetId="2">#REF!</definedName>
    <definedName name="SP_DEU" localSheetId="1">#REF!</definedName>
    <definedName name="SP_DEU">#REF!</definedName>
    <definedName name="SP_FIN" localSheetId="2">#REF!</definedName>
    <definedName name="SP_FIN" localSheetId="1">#REF!</definedName>
    <definedName name="SP_FIN">#REF!</definedName>
    <definedName name="SP_INTERCIA" localSheetId="2">#REF!</definedName>
    <definedName name="SP_INTERCIA" localSheetId="1">#REF!</definedName>
    <definedName name="SP_INTERCIA">#REF!</definedName>
    <definedName name="SP_TER">#REF!</definedName>
    <definedName name="sp00">'[47]Dom. Valuation'!#REF!</definedName>
    <definedName name="SP3.0" localSheetId="3">IP!#REF!</definedName>
    <definedName name="Spain" localSheetId="2">#REF!</definedName>
    <definedName name="Spain" localSheetId="1">#REF!</definedName>
    <definedName name="Spain">#REF!</definedName>
    <definedName name="SPECIAL" localSheetId="2">#REF!</definedName>
    <definedName name="SPECIAL" localSheetId="1">#REF!</definedName>
    <definedName name="SPECIAL">#REF!</definedName>
    <definedName name="SPFijos" localSheetId="2">#REF!</definedName>
    <definedName name="SPFijos" localSheetId="1">#REF!</definedName>
    <definedName name="SPFijos">#REF!</definedName>
    <definedName name="SPGIncentive">#REF!</definedName>
    <definedName name="SPIT_DCF">#REF!</definedName>
    <definedName name="SPITCF">#REF!</definedName>
    <definedName name="SPITDCF">#REF!</definedName>
    <definedName name="SPITDEBT">#REF!</definedName>
    <definedName name="SPITINC">#REF!</definedName>
    <definedName name="SPITSYN">'[77]DCF Projections'!#REF!</definedName>
    <definedName name="SPOToutMkt" localSheetId="2">#REF!</definedName>
    <definedName name="SPOToutMkt" localSheetId="1">#REF!</definedName>
    <definedName name="SPOToutMkt">#REF!</definedName>
    <definedName name="sprdmth" localSheetId="2">#REF!</definedName>
    <definedName name="sprdmth" localSheetId="1">#REF!</definedName>
    <definedName name="sprdmth">#REF!</definedName>
    <definedName name="sprdmth1" localSheetId="2">#REF!</definedName>
    <definedName name="sprdmth1" localSheetId="1">#REF!</definedName>
    <definedName name="sprdmth1">#REF!</definedName>
    <definedName name="sprdmth2">#REF!</definedName>
    <definedName name="spread">#REF!</definedName>
    <definedName name="SprintCom">#REF!</definedName>
    <definedName name="SPWS_WBID">"F2EFCB21-E011-4A86-B5DE-84BF30E6B2EA"</definedName>
    <definedName name="SQA" localSheetId="2">#REF!</definedName>
    <definedName name="SQA" localSheetId="1">#REF!</definedName>
    <definedName name="SQA">#REF!</definedName>
    <definedName name="SQC" localSheetId="2">#REF!</definedName>
    <definedName name="SQC" localSheetId="1">#REF!</definedName>
    <definedName name="SQC">#REF!</definedName>
    <definedName name="sqft" localSheetId="2">#REF!</definedName>
    <definedName name="sqft" localSheetId="1">#REF!</definedName>
    <definedName name="sqft">#REF!</definedName>
    <definedName name="SR10.0_HW">'[8]All Variables'!$C$87:$N$87</definedName>
    <definedName name="SRM">#N/A</definedName>
    <definedName name="SRM_canales" localSheetId="2">#REF!</definedName>
    <definedName name="SRM_canales" localSheetId="1">#REF!</definedName>
    <definedName name="SRM_canales">#REF!</definedName>
    <definedName name="srtjsrjt" localSheetId="2">#REF!</definedName>
    <definedName name="srtjsrjt" localSheetId="1">#REF!</definedName>
    <definedName name="srtjsrjt">#REF!</definedName>
    <definedName name="ss" localSheetId="2" hidden="1">{#N/A,#N/A,FALSE,"Aging Summary";#N/A,#N/A,FALSE,"Ratio Analysis";#N/A,#N/A,FALSE,"Test 120 Day Accts";#N/A,#N/A,FALSE,"Tickmarks"}</definedName>
    <definedName name="ss" localSheetId="1" hidden="1">{#N/A,#N/A,FALSE,"Aging Summary";#N/A,#N/A,FALSE,"Ratio Analysis";#N/A,#N/A,FALSE,"Test 120 Day Accts";#N/A,#N/A,FALSE,"Tickmarks"}</definedName>
    <definedName name="ss" hidden="1">{#N/A,#N/A,FALSE,"Aging Summary";#N/A,#N/A,FALSE,"Ratio Analysis";#N/A,#N/A,FALSE,"Test 120 Day Accts";#N/A,#N/A,FALSE,"Tickmarks"}</definedName>
    <definedName name="ss_1" localSheetId="2" hidden="1">{#N/A,#N/A,FALSE,"Aging Summary";#N/A,#N/A,FALSE,"Ratio Analysis";#N/A,#N/A,FALSE,"Test 120 Day Accts";#N/A,#N/A,FALSE,"Tickmarks"}</definedName>
    <definedName name="ss_1" localSheetId="1" hidden="1">{#N/A,#N/A,FALSE,"Aging Summary";#N/A,#N/A,FALSE,"Ratio Analysis";#N/A,#N/A,FALSE,"Test 120 Day Accts";#N/A,#N/A,FALSE,"Tickmarks"}</definedName>
    <definedName name="ss_1" hidden="1">{#N/A,#N/A,FALSE,"Aging Summary";#N/A,#N/A,FALSE,"Ratio Analysis";#N/A,#N/A,FALSE,"Test 120 Day Accts";#N/A,#N/A,FALSE,"Tickmarks"}</definedName>
    <definedName name="ss_1_1" localSheetId="2" hidden="1">{#N/A,#N/A,FALSE,"Aging Summary";#N/A,#N/A,FALSE,"Ratio Analysis";#N/A,#N/A,FALSE,"Test 120 Day Accts";#N/A,#N/A,FALSE,"Tickmarks"}</definedName>
    <definedName name="ss_1_1" hidden="1">{#N/A,#N/A,FALSE,"Aging Summary";#N/A,#N/A,FALSE,"Ratio Analysis";#N/A,#N/A,FALSE,"Test 120 Day Accts";#N/A,#N/A,FALSE,"Tickmarks"}</definedName>
    <definedName name="ss_2" localSheetId="2" hidden="1">{#N/A,#N/A,FALSE,"Aging Summary";#N/A,#N/A,FALSE,"Ratio Analysis";#N/A,#N/A,FALSE,"Test 120 Day Accts";#N/A,#N/A,FALSE,"Tickmarks"}</definedName>
    <definedName name="ss_2" localSheetId="1" hidden="1">{#N/A,#N/A,FALSE,"Aging Summary";#N/A,#N/A,FALSE,"Ratio Analysis";#N/A,#N/A,FALSE,"Test 120 Day Accts";#N/A,#N/A,FALSE,"Tickmarks"}</definedName>
    <definedName name="ss_2" hidden="1">{#N/A,#N/A,FALSE,"Aging Summary";#N/A,#N/A,FALSE,"Ratio Analysis";#N/A,#N/A,FALSE,"Test 120 Day Accts";#N/A,#N/A,FALSE,"Tickmarks"}</definedName>
    <definedName name="ss_2_1" localSheetId="2" hidden="1">{#N/A,#N/A,FALSE,"Aging Summary";#N/A,#N/A,FALSE,"Ratio Analysis";#N/A,#N/A,FALSE,"Test 120 Day Accts";#N/A,#N/A,FALSE,"Tickmarks"}</definedName>
    <definedName name="ss_2_1" hidden="1">{#N/A,#N/A,FALSE,"Aging Summary";#N/A,#N/A,FALSE,"Ratio Analysis";#N/A,#N/A,FALSE,"Test 120 Day Accts";#N/A,#N/A,FALSE,"Tickmarks"}</definedName>
    <definedName name="ss_3" localSheetId="2" hidden="1">{#N/A,#N/A,FALSE,"Aging Summary";#N/A,#N/A,FALSE,"Ratio Analysis";#N/A,#N/A,FALSE,"Test 120 Day Accts";#N/A,#N/A,FALSE,"Tickmarks"}</definedName>
    <definedName name="ss_3" localSheetId="1" hidden="1">{#N/A,#N/A,FALSE,"Aging Summary";#N/A,#N/A,FALSE,"Ratio Analysis";#N/A,#N/A,FALSE,"Test 120 Day Accts";#N/A,#N/A,FALSE,"Tickmarks"}</definedName>
    <definedName name="ss_3" hidden="1">{#N/A,#N/A,FALSE,"Aging Summary";#N/A,#N/A,FALSE,"Ratio Analysis";#N/A,#N/A,FALSE,"Test 120 Day Accts";#N/A,#N/A,FALSE,"Tickmarks"}</definedName>
    <definedName name="ss_3_1" localSheetId="2" hidden="1">{#N/A,#N/A,FALSE,"Aging Summary";#N/A,#N/A,FALSE,"Ratio Analysis";#N/A,#N/A,FALSE,"Test 120 Day Accts";#N/A,#N/A,FALSE,"Tickmarks"}</definedName>
    <definedName name="ss_3_1" hidden="1">{#N/A,#N/A,FALSE,"Aging Summary";#N/A,#N/A,FALSE,"Ratio Analysis";#N/A,#N/A,FALSE,"Test 120 Day Accts";#N/A,#N/A,FALSE,"Tickmarks"}</definedName>
    <definedName name="ss_4" localSheetId="2" hidden="1">{#N/A,#N/A,FALSE,"Aging Summary";#N/A,#N/A,FALSE,"Ratio Analysis";#N/A,#N/A,FALSE,"Test 120 Day Accts";#N/A,#N/A,FALSE,"Tickmarks"}</definedName>
    <definedName name="ss_4" hidden="1">{#N/A,#N/A,FALSE,"Aging Summary";#N/A,#N/A,FALSE,"Ratio Analysis";#N/A,#N/A,FALSE,"Test 120 Day Accts";#N/A,#N/A,FALSE,"Tickmarks"}</definedName>
    <definedName name="ss_5" localSheetId="2" hidden="1">{#N/A,#N/A,FALSE,"Aging Summary";#N/A,#N/A,FALSE,"Ratio Analysis";#N/A,#N/A,FALSE,"Test 120 Day Accts";#N/A,#N/A,FALSE,"Tickmarks"}</definedName>
    <definedName name="ss_5" hidden="1">{#N/A,#N/A,FALSE,"Aging Summary";#N/A,#N/A,FALSE,"Ratio Analysis";#N/A,#N/A,FALSE,"Test 120 Day Accts";#N/A,#N/A,FALSE,"Tickmarks"}</definedName>
    <definedName name="ssa" localSheetId="2">#REF!</definedName>
    <definedName name="ssa" localSheetId="1">#REF!</definedName>
    <definedName name="ssa">#REF!</definedName>
    <definedName name="SSASA" localSheetId="2" hidden="1">{#N/A,#N/A,FALSE,"Aging Summary";#N/A,#N/A,FALSE,"Ratio Analysis";#N/A,#N/A,FALSE,"Test 120 Day Accts";#N/A,#N/A,FALSE,"Tickmarks"}</definedName>
    <definedName name="SSASA" localSheetId="1" hidden="1">{#N/A,#N/A,FALSE,"Aging Summary";#N/A,#N/A,FALSE,"Ratio Analysis";#N/A,#N/A,FALSE,"Test 120 Day Accts";#N/A,#N/A,FALSE,"Tickmarks"}</definedName>
    <definedName name="SSASA" hidden="1">{#N/A,#N/A,FALSE,"Aging Summary";#N/A,#N/A,FALSE,"Ratio Analysis";#N/A,#N/A,FALSE,"Test 120 Day Accts";#N/A,#N/A,FALSE,"Tickmarks"}</definedName>
    <definedName name="SSASA_1" localSheetId="2" hidden="1">{#N/A,#N/A,FALSE,"Aging Summary";#N/A,#N/A,FALSE,"Ratio Analysis";#N/A,#N/A,FALSE,"Test 120 Day Accts";#N/A,#N/A,FALSE,"Tickmarks"}</definedName>
    <definedName name="SSASA_1" localSheetId="1" hidden="1">{#N/A,#N/A,FALSE,"Aging Summary";#N/A,#N/A,FALSE,"Ratio Analysis";#N/A,#N/A,FALSE,"Test 120 Day Accts";#N/A,#N/A,FALSE,"Tickmarks"}</definedName>
    <definedName name="SSASA_1" hidden="1">{#N/A,#N/A,FALSE,"Aging Summary";#N/A,#N/A,FALSE,"Ratio Analysis";#N/A,#N/A,FALSE,"Test 120 Day Accts";#N/A,#N/A,FALSE,"Tickmarks"}</definedName>
    <definedName name="SSASA_1_1" localSheetId="2" hidden="1">{#N/A,#N/A,FALSE,"Aging Summary";#N/A,#N/A,FALSE,"Ratio Analysis";#N/A,#N/A,FALSE,"Test 120 Day Accts";#N/A,#N/A,FALSE,"Tickmarks"}</definedName>
    <definedName name="SSASA_1_1" hidden="1">{#N/A,#N/A,FALSE,"Aging Summary";#N/A,#N/A,FALSE,"Ratio Analysis";#N/A,#N/A,FALSE,"Test 120 Day Accts";#N/A,#N/A,FALSE,"Tickmarks"}</definedName>
    <definedName name="SSASA_2" localSheetId="2" hidden="1">{#N/A,#N/A,FALSE,"Aging Summary";#N/A,#N/A,FALSE,"Ratio Analysis";#N/A,#N/A,FALSE,"Test 120 Day Accts";#N/A,#N/A,FALSE,"Tickmarks"}</definedName>
    <definedName name="SSASA_2" localSheetId="1" hidden="1">{#N/A,#N/A,FALSE,"Aging Summary";#N/A,#N/A,FALSE,"Ratio Analysis";#N/A,#N/A,FALSE,"Test 120 Day Accts";#N/A,#N/A,FALSE,"Tickmarks"}</definedName>
    <definedName name="SSASA_2" hidden="1">{#N/A,#N/A,FALSE,"Aging Summary";#N/A,#N/A,FALSE,"Ratio Analysis";#N/A,#N/A,FALSE,"Test 120 Day Accts";#N/A,#N/A,FALSE,"Tickmarks"}</definedName>
    <definedName name="SSASA_2_1" localSheetId="2" hidden="1">{#N/A,#N/A,FALSE,"Aging Summary";#N/A,#N/A,FALSE,"Ratio Analysis";#N/A,#N/A,FALSE,"Test 120 Day Accts";#N/A,#N/A,FALSE,"Tickmarks"}</definedName>
    <definedName name="SSASA_2_1" hidden="1">{#N/A,#N/A,FALSE,"Aging Summary";#N/A,#N/A,FALSE,"Ratio Analysis";#N/A,#N/A,FALSE,"Test 120 Day Accts";#N/A,#N/A,FALSE,"Tickmarks"}</definedName>
    <definedName name="SSASA_3" localSheetId="2" hidden="1">{#N/A,#N/A,FALSE,"Aging Summary";#N/A,#N/A,FALSE,"Ratio Analysis";#N/A,#N/A,FALSE,"Test 120 Day Accts";#N/A,#N/A,FALSE,"Tickmarks"}</definedName>
    <definedName name="SSASA_3" localSheetId="1" hidden="1">{#N/A,#N/A,FALSE,"Aging Summary";#N/A,#N/A,FALSE,"Ratio Analysis";#N/A,#N/A,FALSE,"Test 120 Day Accts";#N/A,#N/A,FALSE,"Tickmarks"}</definedName>
    <definedName name="SSASA_3" hidden="1">{#N/A,#N/A,FALSE,"Aging Summary";#N/A,#N/A,FALSE,"Ratio Analysis";#N/A,#N/A,FALSE,"Test 120 Day Accts";#N/A,#N/A,FALSE,"Tickmarks"}</definedName>
    <definedName name="SSASA_3_1" localSheetId="2" hidden="1">{#N/A,#N/A,FALSE,"Aging Summary";#N/A,#N/A,FALSE,"Ratio Analysis";#N/A,#N/A,FALSE,"Test 120 Day Accts";#N/A,#N/A,FALSE,"Tickmarks"}</definedName>
    <definedName name="SSASA_3_1" hidden="1">{#N/A,#N/A,FALSE,"Aging Summary";#N/A,#N/A,FALSE,"Ratio Analysis";#N/A,#N/A,FALSE,"Test 120 Day Accts";#N/A,#N/A,FALSE,"Tickmarks"}</definedName>
    <definedName name="SSASA_4" localSheetId="2" hidden="1">{#N/A,#N/A,FALSE,"Aging Summary";#N/A,#N/A,FALSE,"Ratio Analysis";#N/A,#N/A,FALSE,"Test 120 Day Accts";#N/A,#N/A,FALSE,"Tickmarks"}</definedName>
    <definedName name="SSASA_4" hidden="1">{#N/A,#N/A,FALSE,"Aging Summary";#N/A,#N/A,FALSE,"Ratio Analysis";#N/A,#N/A,FALSE,"Test 120 Day Accts";#N/A,#N/A,FALSE,"Tickmarks"}</definedName>
    <definedName name="SSASA_5" localSheetId="2" hidden="1">{#N/A,#N/A,FALSE,"Aging Summary";#N/A,#N/A,FALSE,"Ratio Analysis";#N/A,#N/A,FALSE,"Test 120 Day Accts";#N/A,#N/A,FALSE,"Tickmarks"}</definedName>
    <definedName name="SSASA_5" hidden="1">{#N/A,#N/A,FALSE,"Aging Summary";#N/A,#N/A,FALSE,"Ratio Analysis";#N/A,#N/A,FALSE,"Test 120 Day Accts";#N/A,#N/A,FALSE,"Tickmarks"}</definedName>
    <definedName name="ssdd" localSheetId="2" hidden="1">{"AMPLIA",#N/A,FALSE,"RESUMEN";"LIMITADA",#N/A,FALSE,"RESUMEN";"COMBINADA",#N/A,FALSE,"RESUMEN"}</definedName>
    <definedName name="ssdd" localSheetId="1" hidden="1">{"AMPLIA",#N/A,FALSE,"RESUMEN";"LIMITADA",#N/A,FALSE,"RESUMEN";"COMBINADA",#N/A,FALSE,"RESUMEN"}</definedName>
    <definedName name="ssdd" hidden="1">{"AMPLIA",#N/A,FALSE,"RESUMEN";"LIMITADA",#N/A,FALSE,"RESUMEN";"COMBINADA",#N/A,FALSE,"RESUMEN"}</definedName>
    <definedName name="ssdd_1" localSheetId="2" hidden="1">{"AMPLIA",#N/A,FALSE,"RESUMEN";"LIMITADA",#N/A,FALSE,"RESUMEN";"COMBINADA",#N/A,FALSE,"RESUMEN"}</definedName>
    <definedName name="ssdd_1" localSheetId="1" hidden="1">{"AMPLIA",#N/A,FALSE,"RESUMEN";"LIMITADA",#N/A,FALSE,"RESUMEN";"COMBINADA",#N/A,FALSE,"RESUMEN"}</definedName>
    <definedName name="ssdd_1" hidden="1">{"AMPLIA",#N/A,FALSE,"RESUMEN";"LIMITADA",#N/A,FALSE,"RESUMEN";"COMBINADA",#N/A,FALSE,"RESUMEN"}</definedName>
    <definedName name="ssdd_1_1" localSheetId="2" hidden="1">{"AMPLIA",#N/A,FALSE,"RESUMEN";"LIMITADA",#N/A,FALSE,"RESUMEN";"COMBINADA",#N/A,FALSE,"RESUMEN"}</definedName>
    <definedName name="ssdd_1_1" hidden="1">{"AMPLIA",#N/A,FALSE,"RESUMEN";"LIMITADA",#N/A,FALSE,"RESUMEN";"COMBINADA",#N/A,FALSE,"RESUMEN"}</definedName>
    <definedName name="ssdd_2" localSheetId="2" hidden="1">{"AMPLIA",#N/A,FALSE,"RESUMEN";"LIMITADA",#N/A,FALSE,"RESUMEN";"COMBINADA",#N/A,FALSE,"RESUMEN"}</definedName>
    <definedName name="ssdd_2" localSheetId="1" hidden="1">{"AMPLIA",#N/A,FALSE,"RESUMEN";"LIMITADA",#N/A,FALSE,"RESUMEN";"COMBINADA",#N/A,FALSE,"RESUMEN"}</definedName>
    <definedName name="ssdd_2" hidden="1">{"AMPLIA",#N/A,FALSE,"RESUMEN";"LIMITADA",#N/A,FALSE,"RESUMEN";"COMBINADA",#N/A,FALSE,"RESUMEN"}</definedName>
    <definedName name="ssdd_2_1" localSheetId="2" hidden="1">{"AMPLIA",#N/A,FALSE,"RESUMEN";"LIMITADA",#N/A,FALSE,"RESUMEN";"COMBINADA",#N/A,FALSE,"RESUMEN"}</definedName>
    <definedName name="ssdd_2_1" hidden="1">{"AMPLIA",#N/A,FALSE,"RESUMEN";"LIMITADA",#N/A,FALSE,"RESUMEN";"COMBINADA",#N/A,FALSE,"RESUMEN"}</definedName>
    <definedName name="ssdd_3" localSheetId="2" hidden="1">{"AMPLIA",#N/A,FALSE,"RESUMEN";"LIMITADA",#N/A,FALSE,"RESUMEN";"COMBINADA",#N/A,FALSE,"RESUMEN"}</definedName>
    <definedName name="ssdd_3" localSheetId="1" hidden="1">{"AMPLIA",#N/A,FALSE,"RESUMEN";"LIMITADA",#N/A,FALSE,"RESUMEN";"COMBINADA",#N/A,FALSE,"RESUMEN"}</definedName>
    <definedName name="ssdd_3" hidden="1">{"AMPLIA",#N/A,FALSE,"RESUMEN";"LIMITADA",#N/A,FALSE,"RESUMEN";"COMBINADA",#N/A,FALSE,"RESUMEN"}</definedName>
    <definedName name="ssdd_3_1" localSheetId="2" hidden="1">{"AMPLIA",#N/A,FALSE,"RESUMEN";"LIMITADA",#N/A,FALSE,"RESUMEN";"COMBINADA",#N/A,FALSE,"RESUMEN"}</definedName>
    <definedName name="ssdd_3_1" hidden="1">{"AMPLIA",#N/A,FALSE,"RESUMEN";"LIMITADA",#N/A,FALSE,"RESUMEN";"COMBINADA",#N/A,FALSE,"RESUMEN"}</definedName>
    <definedName name="ssdd_4" localSheetId="2" hidden="1">{"AMPLIA",#N/A,FALSE,"RESUMEN";"LIMITADA",#N/A,FALSE,"RESUMEN";"COMBINADA",#N/A,FALSE,"RESUMEN"}</definedName>
    <definedName name="ssdd_4" hidden="1">{"AMPLIA",#N/A,FALSE,"RESUMEN";"LIMITADA",#N/A,FALSE,"RESUMEN";"COMBINADA",#N/A,FALSE,"RESUMEN"}</definedName>
    <definedName name="ssdd_5" localSheetId="2" hidden="1">{"AMPLIA",#N/A,FALSE,"RESUMEN";"LIMITADA",#N/A,FALSE,"RESUMEN";"COMBINADA",#N/A,FALSE,"RESUMEN"}</definedName>
    <definedName name="ssdd_5" hidden="1">{"AMPLIA",#N/A,FALSE,"RESUMEN";"LIMITADA",#N/A,FALSE,"RESUMEN";"COMBINADA",#N/A,FALSE,"RESUMEN"}</definedName>
    <definedName name="SSE" localSheetId="2">#REF!</definedName>
    <definedName name="SSE" localSheetId="1">#REF!</definedName>
    <definedName name="SSE">#REF!</definedName>
    <definedName name="SSO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1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2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localSheetId="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3_1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4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localSheetId="2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O_5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S" localSheetId="2">#REF!</definedName>
    <definedName name="SSS" localSheetId="1">#REF!</definedName>
    <definedName name="SSS">#REF!</definedName>
    <definedName name="ssssdaas">[181]INPC!$D$2:$E$13</definedName>
    <definedName name="ssssss">[36]!Current_Period</definedName>
    <definedName name="sssssss">[36]!Current_Period</definedName>
    <definedName name="ssssssss">[36]!Current_Period</definedName>
    <definedName name="sssssssss" localSheetId="2">F</definedName>
    <definedName name="sssssssss" localSheetId="1">F</definedName>
    <definedName name="sssssssss">F</definedName>
    <definedName name="sssssssssss" localSheetId="2">#REF!</definedName>
    <definedName name="sssssssssss" localSheetId="1">#REF!</definedName>
    <definedName name="sssssssssss">#REF!</definedName>
    <definedName name="ssssssssssssssssss" localSheetId="2">ggggg</definedName>
    <definedName name="ssssssssssssssssss" localSheetId="1">ggggg</definedName>
    <definedName name="ssssssssssssssssss">ggggg</definedName>
    <definedName name="sssssssssssssssssss" localSheetId="2">ggggg</definedName>
    <definedName name="sssssssssssssssssss" localSheetId="1">ggggg</definedName>
    <definedName name="sssssssssssssssssss">ggggg</definedName>
    <definedName name="ssssssssssssssssssss">#N/A</definedName>
    <definedName name="sssssssssssssssssssssss" localSheetId="2">{"Client Name or Project Name"}</definedName>
    <definedName name="sssssssssssssssssssssss" localSheetId="1">{"Client Name or Project Name"}</definedName>
    <definedName name="sssssssssssssssssssssss">{"Client Name or Project Name"}</definedName>
    <definedName name="sssssssssssssssssssssss_1" localSheetId="2">{"Client Name or Project Name"}</definedName>
    <definedName name="sssssssssssssssssssssss_1" localSheetId="1">{"Client Name or Project Name"}</definedName>
    <definedName name="sssssssssssssssssssssss_1">{"Client Name or Project Name"}</definedName>
    <definedName name="sssssssssssssssssssssss_1_1" localSheetId="2">{"Client Name or Project Name"}</definedName>
    <definedName name="sssssssssssssssssssssss_1_1">{"Client Name or Project Name"}</definedName>
    <definedName name="sssssssssssssssssssssss_2" localSheetId="2">{"Client Name or Project Name"}</definedName>
    <definedName name="sssssssssssssssssssssss_2" localSheetId="1">{"Client Name or Project Name"}</definedName>
    <definedName name="sssssssssssssssssssssss_2">{"Client Name or Project Name"}</definedName>
    <definedName name="sssssssssssssssssssssss_2_1" localSheetId="2">{"Client Name or Project Name"}</definedName>
    <definedName name="sssssssssssssssssssssss_2_1">{"Client Name or Project Name"}</definedName>
    <definedName name="sssssssssssssssssssssss_3" localSheetId="2">{"Client Name or Project Name"}</definedName>
    <definedName name="sssssssssssssssssssssss_3" localSheetId="1">{"Client Name or Project Name"}</definedName>
    <definedName name="sssssssssssssssssssssss_3">{"Client Name or Project Name"}</definedName>
    <definedName name="sssssssssssssssssssssss_3_1" localSheetId="2">{"Client Name or Project Name"}</definedName>
    <definedName name="sssssssssssssssssssssss_3_1">{"Client Name or Project Name"}</definedName>
    <definedName name="sssssssssssssssssssssss_4" localSheetId="2">{"Client Name or Project Name"}</definedName>
    <definedName name="sssssssssssssssssssssss_4">{"Client Name or Project Name"}</definedName>
    <definedName name="sssssssssssssssssssssss_5" localSheetId="2">{"Client Name or Project Name"}</definedName>
    <definedName name="sssssssssssssssssssssss_5">{"Client Name or Project Name"}</definedName>
    <definedName name="ssssssssssssssssssssssss" localSheetId="2">Current_Period_9</definedName>
    <definedName name="ssssssssssssssssssssssss" localSheetId="1">Current_Period_9</definedName>
    <definedName name="ssssssssssssssssssssssss">Current_Period_9</definedName>
    <definedName name="sssssssssssssssssssssssssss" localSheetId="2">{9}</definedName>
    <definedName name="sssssssssssssssssssssssssss" localSheetId="1">{9}</definedName>
    <definedName name="sssssssssssssssssssssssssss">{9}</definedName>
    <definedName name="sssssssssssssssssssssssssss_1" localSheetId="2">{9}</definedName>
    <definedName name="sssssssssssssssssssssssssss_1" localSheetId="1">{9}</definedName>
    <definedName name="sssssssssssssssssssssssssss_1">{9}</definedName>
    <definedName name="sssssssssssssssssssssssssss_1_1" localSheetId="2">{9}</definedName>
    <definedName name="sssssssssssssssssssssssssss_1_1">{9}</definedName>
    <definedName name="sssssssssssssssssssssssssss_2" localSheetId="2">{9}</definedName>
    <definedName name="sssssssssssssssssssssssssss_2" localSheetId="1">{9}</definedName>
    <definedName name="sssssssssssssssssssssssssss_2">{9}</definedName>
    <definedName name="sssssssssssssssssssssssssss_2_1" localSheetId="2">{9}</definedName>
    <definedName name="sssssssssssssssssssssssssss_2_1">{9}</definedName>
    <definedName name="sssssssssssssssssssssssssss_3" localSheetId="2">{9}</definedName>
    <definedName name="sssssssssssssssssssssssssss_3" localSheetId="1">{9}</definedName>
    <definedName name="sssssssssssssssssssssssssss_3">{9}</definedName>
    <definedName name="sssssssssssssssssssssssssss_3_1" localSheetId="2">{9}</definedName>
    <definedName name="sssssssssssssssssssssssssss_3_1">{9}</definedName>
    <definedName name="sssssssssssssssssssssssssss_4" localSheetId="2">{9}</definedName>
    <definedName name="sssssssssssssssssssssssssss_4">{9}</definedName>
    <definedName name="sssssssssssssssssssssssssss_5" localSheetId="2">{9}</definedName>
    <definedName name="sssssssssssssssssssssssssss_5">{9}</definedName>
    <definedName name="ssssssssssssssssssssssssssss">#N/A</definedName>
    <definedName name="ssssssssssssssssssssssssssssss">#N/A</definedName>
    <definedName name="sssssssssssssssssssssssssssssssss">#N/A</definedName>
    <definedName name="ssssssssssssssssssssssssssssssssss">#N/A</definedName>
    <definedName name="sssssssssssssssssssssssssssssssssss" localSheetId="2">ggggg</definedName>
    <definedName name="sssssssssssssssssssssssssssssssssss" localSheetId="1">ggggg</definedName>
    <definedName name="sssssssssssssssssssssssssssssssssss">ggggg</definedName>
    <definedName name="sssssssssssssssssssssssssssssssssssss" localSheetId="2">Current_Period_9</definedName>
    <definedName name="sssssssssssssssssssssssssssssssssssss" localSheetId="1">Current_Period_9</definedName>
    <definedName name="sssssssssssssssssssssssssssssssssssss">Current_Period_9</definedName>
    <definedName name="ssssssssssssssssssssssssssssssssssssssss" localSheetId="2">{"Client Name or Project Name"}</definedName>
    <definedName name="ssssssssssssssssssssssssssssssssssssssss" localSheetId="1">{"Client Name or Project Name"}</definedName>
    <definedName name="ssssssssssssssssssssssssssssssssssssssss">{"Client Name or Project Name"}</definedName>
    <definedName name="ssssssssssssssssssssssssssssssssssssssss_1" localSheetId="2">{"Client Name or Project Name"}</definedName>
    <definedName name="ssssssssssssssssssssssssssssssssssssssss_1" localSheetId="1">{"Client Name or Project Name"}</definedName>
    <definedName name="ssssssssssssssssssssssssssssssssssssssss_1">{"Client Name or Project Name"}</definedName>
    <definedName name="ssssssssssssssssssssssssssssssssssssssss_1_1" localSheetId="2">{"Client Name or Project Name"}</definedName>
    <definedName name="ssssssssssssssssssssssssssssssssssssssss_1_1">{"Client Name or Project Name"}</definedName>
    <definedName name="ssssssssssssssssssssssssssssssssssssssss_2" localSheetId="2">{"Client Name or Project Name"}</definedName>
    <definedName name="ssssssssssssssssssssssssssssssssssssssss_2" localSheetId="1">{"Client Name or Project Name"}</definedName>
    <definedName name="ssssssssssssssssssssssssssssssssssssssss_2">{"Client Name or Project Name"}</definedName>
    <definedName name="ssssssssssssssssssssssssssssssssssssssss_2_1" localSheetId="2">{"Client Name or Project Name"}</definedName>
    <definedName name="ssssssssssssssssssssssssssssssssssssssss_2_1">{"Client Name or Project Name"}</definedName>
    <definedName name="ssssssssssssssssssssssssssssssssssssssss_3" localSheetId="2">{"Client Name or Project Name"}</definedName>
    <definedName name="ssssssssssssssssssssssssssssssssssssssss_3" localSheetId="1">{"Client Name or Project Name"}</definedName>
    <definedName name="ssssssssssssssssssssssssssssssssssssssss_3">{"Client Name or Project Name"}</definedName>
    <definedName name="ssssssssssssssssssssssssssssssssssssssss_3_1" localSheetId="2">{"Client Name or Project Name"}</definedName>
    <definedName name="ssssssssssssssssssssssssssssssssssssssss_3_1">{"Client Name or Project Name"}</definedName>
    <definedName name="ssssssssssssssssssssssssssssssssssssssss_4" localSheetId="2">{"Client Name or Project Name"}</definedName>
    <definedName name="ssssssssssssssssssssssssssssssssssssssss_4">{"Client Name or Project Name"}</definedName>
    <definedName name="ssssssssssssssssssssssssssssssssssssssss_5" localSheetId="2">{"Client Name or Project Name"}</definedName>
    <definedName name="ssssssssssssssssssssssssssssssssssssssss_5">{"Client Name or Project Name"}</definedName>
    <definedName name="ssssssssssssssssssssssssssssssssssssssssss" localSheetId="2">Current_Period_9</definedName>
    <definedName name="ssssssssssssssssssssssssssssssssssssssssss" localSheetId="1">Current_Period_9</definedName>
    <definedName name="ssssssssssssssssssssssssssssssssssssssssss">Current_Period_9</definedName>
    <definedName name="ssssssssssssssssssssssssssssssssssssssssssss" localSheetId="2">F</definedName>
    <definedName name="ssssssssssssssssssssssssssssssssssssssssssss" localSheetId="1">F</definedName>
    <definedName name="ssssssssssssssssssssssssssssssssssssssssssss">F</definedName>
    <definedName name="sssssssssssssssssssssssssssssssssssssssssssssss" localSheetId="2">zasdfasdf</definedName>
    <definedName name="sssssssssssssssssssssssssssssssssssssssssssssss" localSheetId="1">zasdfasdf</definedName>
    <definedName name="sssssssssssssssssssssssssssssssssssssssssssssss">zasdfasdf</definedName>
    <definedName name="sssssssssssssssssssssssssssssssssssssssssssssssssss" localSheetId="2">Current_Period_9</definedName>
    <definedName name="sssssssssssssssssssssssssssssssssssssssssssssssssss" localSheetId="1">Current_Period_9</definedName>
    <definedName name="sssssssssssssssssssssssssssssssssssssssssssssssssss">Current_Period_9</definedName>
    <definedName name="ssssssssssssssssssssssssssssssssssssssssssssssssssss" localSheetId="2">F</definedName>
    <definedName name="ssssssssssssssssssssssssssssssssssssssssssssssssssss" localSheetId="1">F</definedName>
    <definedName name="ssssssssssssssssssssssssssssssssssssssssssssssssssss">F</definedName>
    <definedName name="ST" localSheetId="2">[209]ibm!#REF!</definedName>
    <definedName name="ST" localSheetId="1">[209]ibm!#REF!</definedName>
    <definedName name="ST">[209]ibm!#REF!</definedName>
    <definedName name="start" localSheetId="2">#REF!</definedName>
    <definedName name="start" localSheetId="1">#REF!</definedName>
    <definedName name="start">#REF!</definedName>
    <definedName name="START_PRD_RM" localSheetId="2">#REF!</definedName>
    <definedName name="START_PRD_RM" localSheetId="1">#REF!</definedName>
    <definedName name="START_PRD_RM">#REF!</definedName>
    <definedName name="START_RPT_PRD" localSheetId="2">#REF!</definedName>
    <definedName name="START_RPT_PRD" localSheetId="1">#REF!</definedName>
    <definedName name="START_RPT_PRD">#REF!</definedName>
    <definedName name="Start_Year" localSheetId="2">[188]Inputs_and_Actuals!#REF!</definedName>
    <definedName name="Start_Year" localSheetId="1">[188]Inputs_and_Actuals!#REF!</definedName>
    <definedName name="Start_Year">[188]Inputs_and_Actuals!#REF!</definedName>
    <definedName name="start_yr" localSheetId="2">#REF!</definedName>
    <definedName name="start_yr" localSheetId="1">#REF!</definedName>
    <definedName name="start_yr">#REF!</definedName>
    <definedName name="START1" localSheetId="2">#REF!</definedName>
    <definedName name="START1" localSheetId="1">#REF!</definedName>
    <definedName name="START1">#REF!</definedName>
    <definedName name="START11" localSheetId="2">#REF!</definedName>
    <definedName name="START11" localSheetId="1">#REF!</definedName>
    <definedName name="START11">#REF!</definedName>
    <definedName name="START1A">#REF!</definedName>
    <definedName name="START1B">#REF!</definedName>
    <definedName name="START1C">#REF!</definedName>
    <definedName name="START1D">#REF!</definedName>
    <definedName name="START2">#REF!</definedName>
    <definedName name="START22">#REF!</definedName>
    <definedName name="START3">#REF!</definedName>
    <definedName name="START4">#REF!</definedName>
    <definedName name="START5">#REF!</definedName>
    <definedName name="START55">#REF!</definedName>
    <definedName name="START6">#REF!</definedName>
    <definedName name="START7">#REF!</definedName>
    <definedName name="startcell">[65]graphdialog!$X$22</definedName>
    <definedName name="StartDateCell">[65]Background!$F$7</definedName>
    <definedName name="StartofYear">37257</definedName>
    <definedName name="STARTYEAR" localSheetId="2">#REF!</definedName>
    <definedName name="STARTYEAR" localSheetId="1">#REF!</definedName>
    <definedName name="STARTYEAR">#REF!</definedName>
    <definedName name="Statuses" localSheetId="2">#REF!</definedName>
    <definedName name="Statuses" localSheetId="1">#REF!</definedName>
    <definedName name="Statuses">#REF!</definedName>
    <definedName name="StatusSection">[65]Background!$C$2:$H$15</definedName>
    <definedName name="stdep" localSheetId="2">#REF!</definedName>
    <definedName name="stdep" localSheetId="1">#REF!</definedName>
    <definedName name="stdep">#REF!</definedName>
    <definedName name="StepCustom">[65]graphdialog!$M$7</definedName>
    <definedName name="Steve1" localSheetId="2">#REF!</definedName>
    <definedName name="Steve1" localSheetId="1">#REF!</definedName>
    <definedName name="Steve1">#REF!</definedName>
    <definedName name="Steve2" localSheetId="2">#REF!</definedName>
    <definedName name="Steve2" localSheetId="1">#REF!</definedName>
    <definedName name="Steve2">#REF!</definedName>
    <definedName name="STOCK" localSheetId="2">#REF!</definedName>
    <definedName name="STOCK" localSheetId="1">#REF!</definedName>
    <definedName name="STOCK">#REF!</definedName>
    <definedName name="STP">'[8]All Variables'!$C$136:$N$136</definedName>
    <definedName name="STP_Spares">'[28]All Variables'!$C$148:$N$148</definedName>
    <definedName name="STRING1" localSheetId="2">#REF!</definedName>
    <definedName name="STRING1" localSheetId="1">#REF!</definedName>
    <definedName name="STRING1">#REF!</definedName>
    <definedName name="STRT" localSheetId="2">#REF!</definedName>
    <definedName name="STRT" localSheetId="1">#REF!</definedName>
    <definedName name="STRT">#REF!</definedName>
    <definedName name="STRT1" localSheetId="2">#REF!</definedName>
    <definedName name="STRT1" localSheetId="1">#REF!</definedName>
    <definedName name="STRT1">#REF!</definedName>
    <definedName name="STRT11">#REF!</definedName>
    <definedName name="STRT1A">#REF!</definedName>
    <definedName name="STRT1B">#REF!</definedName>
    <definedName name="STRT1C">#REF!</definedName>
    <definedName name="STRT1D">#REF!</definedName>
    <definedName name="STRT2">#REF!</definedName>
    <definedName name="STRT22">#REF!</definedName>
    <definedName name="STRT3">#REF!</definedName>
    <definedName name="STRT4">#REF!</definedName>
    <definedName name="STRT5">#REF!</definedName>
    <definedName name="STRT55">#REF!</definedName>
    <definedName name="STRT6">#REF!</definedName>
    <definedName name="STRT7">#REF!</definedName>
    <definedName name="sub">[67]Assumptions!#REF!</definedName>
    <definedName name="subadj">[67]Assumptions!#REF!</definedName>
    <definedName name="SUBIDIO0499." localSheetId="2">#REF!</definedName>
    <definedName name="SUBIDIO0499." localSheetId="1">#REF!</definedName>
    <definedName name="SUBIDIO0499.">#REF!</definedName>
    <definedName name="subs08" localSheetId="2">'[47]Annual Model &amp; PMV'!#REF!</definedName>
    <definedName name="subs08" localSheetId="1">'[47]Annual Model &amp; PMV'!#REF!</definedName>
    <definedName name="subs08">'[47]Annual Model &amp; PMV'!#REF!</definedName>
    <definedName name="subs299" localSheetId="2">#REF!</definedName>
    <definedName name="subs299" localSheetId="1">#REF!</definedName>
    <definedName name="subs299">#REF!</definedName>
    <definedName name="Subscribers" localSheetId="2">[188]Inputs_and_Actuals!#REF!</definedName>
    <definedName name="Subscribers" localSheetId="1">[188]Inputs_and_Actuals!#REF!</definedName>
    <definedName name="Subscribers">[188]Inputs_and_Actuals!#REF!</definedName>
    <definedName name="Subsidio" localSheetId="2">#REF!</definedName>
    <definedName name="Subsidio" localSheetId="1">#REF!</definedName>
    <definedName name="Subsidio">#REF!</definedName>
    <definedName name="SUBSIDIO0499" localSheetId="2">#REF!</definedName>
    <definedName name="SUBSIDIO0499" localSheetId="1">#REF!</definedName>
    <definedName name="SUBSIDIO0499">#REF!</definedName>
    <definedName name="Subvention_Amt" localSheetId="2">#REF!</definedName>
    <definedName name="Subvention_Amt" localSheetId="1">#REF!</definedName>
    <definedName name="Subvention_Amt">#REF!</definedName>
    <definedName name="SUCURSALBG" localSheetId="2" hidden="1">{"BALGRAL",#N/A,FALSE,"BALANCE GRAL";"EDORES",#N/A,FALSE,"EDO RDOS"}</definedName>
    <definedName name="SUCURSALBG" localSheetId="1" hidden="1">{"BALGRAL",#N/A,FALSE,"BALANCE GRAL";"EDORES",#N/A,FALSE,"EDO RDOS"}</definedName>
    <definedName name="SUCURSALBG" hidden="1">{"BALGRAL",#N/A,FALSE,"BALANCE GRAL";"EDORES",#N/A,FALSE,"EDO RDOS"}</definedName>
    <definedName name="SUCURSALBG_1" localSheetId="2" hidden="1">{"BALGRAL",#N/A,FALSE,"BALANCE GRAL";"EDORES",#N/A,FALSE,"EDO RDOS"}</definedName>
    <definedName name="SUCURSALBG_1" localSheetId="1" hidden="1">{"BALGRAL",#N/A,FALSE,"BALANCE GRAL";"EDORES",#N/A,FALSE,"EDO RDOS"}</definedName>
    <definedName name="SUCURSALBG_1" hidden="1">{"BALGRAL",#N/A,FALSE,"BALANCE GRAL";"EDORES",#N/A,FALSE,"EDO RDOS"}</definedName>
    <definedName name="SUCURSALBG_1_1" localSheetId="2" hidden="1">{"BALGRAL",#N/A,FALSE,"BALANCE GRAL";"EDORES",#N/A,FALSE,"EDO RDOS"}</definedName>
    <definedName name="SUCURSALBG_1_1" hidden="1">{"BALGRAL",#N/A,FALSE,"BALANCE GRAL";"EDORES",#N/A,FALSE,"EDO RDOS"}</definedName>
    <definedName name="SUCURSALBG_2" localSheetId="2" hidden="1">{"BALGRAL",#N/A,FALSE,"BALANCE GRAL";"EDORES",#N/A,FALSE,"EDO RDOS"}</definedName>
    <definedName name="SUCURSALBG_2" localSheetId="1" hidden="1">{"BALGRAL",#N/A,FALSE,"BALANCE GRAL";"EDORES",#N/A,FALSE,"EDO RDOS"}</definedName>
    <definedName name="SUCURSALBG_2" hidden="1">{"BALGRAL",#N/A,FALSE,"BALANCE GRAL";"EDORES",#N/A,FALSE,"EDO RDOS"}</definedName>
    <definedName name="SUCURSALBG_2_1" localSheetId="2" hidden="1">{"BALGRAL",#N/A,FALSE,"BALANCE GRAL";"EDORES",#N/A,FALSE,"EDO RDOS"}</definedName>
    <definedName name="SUCURSALBG_2_1" hidden="1">{"BALGRAL",#N/A,FALSE,"BALANCE GRAL";"EDORES",#N/A,FALSE,"EDO RDOS"}</definedName>
    <definedName name="SUCURSALBG_3" localSheetId="2" hidden="1">{"BALGRAL",#N/A,FALSE,"BALANCE GRAL";"EDORES",#N/A,FALSE,"EDO RDOS"}</definedName>
    <definedName name="SUCURSALBG_3" localSheetId="1" hidden="1">{"BALGRAL",#N/A,FALSE,"BALANCE GRAL";"EDORES",#N/A,FALSE,"EDO RDOS"}</definedName>
    <definedName name="SUCURSALBG_3" hidden="1">{"BALGRAL",#N/A,FALSE,"BALANCE GRAL";"EDORES",#N/A,FALSE,"EDO RDOS"}</definedName>
    <definedName name="SUCURSALBG_3_1" localSheetId="2" hidden="1">{"BALGRAL",#N/A,FALSE,"BALANCE GRAL";"EDORES",#N/A,FALSE,"EDO RDOS"}</definedName>
    <definedName name="SUCURSALBG_3_1" hidden="1">{"BALGRAL",#N/A,FALSE,"BALANCE GRAL";"EDORES",#N/A,FALSE,"EDO RDOS"}</definedName>
    <definedName name="SUCURSALBG_4" localSheetId="2" hidden="1">{"BALGRAL",#N/A,FALSE,"BALANCE GRAL";"EDORES",#N/A,FALSE,"EDO RDOS"}</definedName>
    <definedName name="SUCURSALBG_4" hidden="1">{"BALGRAL",#N/A,FALSE,"BALANCE GRAL";"EDORES",#N/A,FALSE,"EDO RDOS"}</definedName>
    <definedName name="SUCURSALBG_5" localSheetId="2" hidden="1">{"BALGRAL",#N/A,FALSE,"BALANCE GRAL";"EDORES",#N/A,FALSE,"EDO RDOS"}</definedName>
    <definedName name="SUCURSALBG_5" hidden="1">{"BALGRAL",#N/A,FALSE,"BALANCE GRAL";"EDORES",#N/A,FALSE,"EDO RDOS"}</definedName>
    <definedName name="SUCURSALBGB" localSheetId="2" hidden="1">{"BALGRAL",#N/A,FALSE,"BALANCE GRAL";"EDORES",#N/A,FALSE,"EDO RDOS"}</definedName>
    <definedName name="SUCURSALBGB" localSheetId="1" hidden="1">{"BALGRAL",#N/A,FALSE,"BALANCE GRAL";"EDORES",#N/A,FALSE,"EDO RDOS"}</definedName>
    <definedName name="SUCURSALBGB" hidden="1">{"BALGRAL",#N/A,FALSE,"BALANCE GRAL";"EDORES",#N/A,FALSE,"EDO RDOS"}</definedName>
    <definedName name="SUCURSALBGB_1" localSheetId="2" hidden="1">{"BALGRAL",#N/A,FALSE,"BALANCE GRAL";"EDORES",#N/A,FALSE,"EDO RDOS"}</definedName>
    <definedName name="SUCURSALBGB_1" localSheetId="1" hidden="1">{"BALGRAL",#N/A,FALSE,"BALANCE GRAL";"EDORES",#N/A,FALSE,"EDO RDOS"}</definedName>
    <definedName name="SUCURSALBGB_1" hidden="1">{"BALGRAL",#N/A,FALSE,"BALANCE GRAL";"EDORES",#N/A,FALSE,"EDO RDOS"}</definedName>
    <definedName name="SUCURSALBGB_1_1" localSheetId="2" hidden="1">{"BALGRAL",#N/A,FALSE,"BALANCE GRAL";"EDORES",#N/A,FALSE,"EDO RDOS"}</definedName>
    <definedName name="SUCURSALBGB_1_1" hidden="1">{"BALGRAL",#N/A,FALSE,"BALANCE GRAL";"EDORES",#N/A,FALSE,"EDO RDOS"}</definedName>
    <definedName name="SUCURSALBGB_2" localSheetId="2" hidden="1">{"BALGRAL",#N/A,FALSE,"BALANCE GRAL";"EDORES",#N/A,FALSE,"EDO RDOS"}</definedName>
    <definedName name="SUCURSALBGB_2" localSheetId="1" hidden="1">{"BALGRAL",#N/A,FALSE,"BALANCE GRAL";"EDORES",#N/A,FALSE,"EDO RDOS"}</definedName>
    <definedName name="SUCURSALBGB_2" hidden="1">{"BALGRAL",#N/A,FALSE,"BALANCE GRAL";"EDORES",#N/A,FALSE,"EDO RDOS"}</definedName>
    <definedName name="SUCURSALBGB_2_1" localSheetId="2" hidden="1">{"BALGRAL",#N/A,FALSE,"BALANCE GRAL";"EDORES",#N/A,FALSE,"EDO RDOS"}</definedName>
    <definedName name="SUCURSALBGB_2_1" hidden="1">{"BALGRAL",#N/A,FALSE,"BALANCE GRAL";"EDORES",#N/A,FALSE,"EDO RDOS"}</definedName>
    <definedName name="SUCURSALBGB_3" localSheetId="2" hidden="1">{"BALGRAL",#N/A,FALSE,"BALANCE GRAL";"EDORES",#N/A,FALSE,"EDO RDOS"}</definedName>
    <definedName name="SUCURSALBGB_3" localSheetId="1" hidden="1">{"BALGRAL",#N/A,FALSE,"BALANCE GRAL";"EDORES",#N/A,FALSE,"EDO RDOS"}</definedName>
    <definedName name="SUCURSALBGB_3" hidden="1">{"BALGRAL",#N/A,FALSE,"BALANCE GRAL";"EDORES",#N/A,FALSE,"EDO RDOS"}</definedName>
    <definedName name="SUCURSALBGB_3_1" localSheetId="2" hidden="1">{"BALGRAL",#N/A,FALSE,"BALANCE GRAL";"EDORES",#N/A,FALSE,"EDO RDOS"}</definedName>
    <definedName name="SUCURSALBGB_3_1" hidden="1">{"BALGRAL",#N/A,FALSE,"BALANCE GRAL";"EDORES",#N/A,FALSE,"EDO RDOS"}</definedName>
    <definedName name="SUCURSALBGB_4" localSheetId="2" hidden="1">{"BALGRAL",#N/A,FALSE,"BALANCE GRAL";"EDORES",#N/A,FALSE,"EDO RDOS"}</definedName>
    <definedName name="SUCURSALBGB_4" hidden="1">{"BALGRAL",#N/A,FALSE,"BALANCE GRAL";"EDORES",#N/A,FALSE,"EDO RDOS"}</definedName>
    <definedName name="SUCURSALBGB_5" localSheetId="2" hidden="1">{"BALGRAL",#N/A,FALSE,"BALANCE GRAL";"EDORES",#N/A,FALSE,"EDO RDOS"}</definedName>
    <definedName name="SUCURSALBGB_5" hidden="1">{"BALGRAL",#N/A,FALSE,"BALANCE GRAL";"EDORES",#N/A,FALSE,"EDO RDOS"}</definedName>
    <definedName name="sueldos" localSheetId="2">#REF!</definedName>
    <definedName name="sueldos" localSheetId="1">#REF!</definedName>
    <definedName name="sueldos">#REF!</definedName>
    <definedName name="SUFICPVO" localSheetId="2">#REF!</definedName>
    <definedName name="SUFICPVO" localSheetId="1">#REF!</definedName>
    <definedName name="SUFICPVO">#REF!</definedName>
    <definedName name="SUM" localSheetId="2">#REF!</definedName>
    <definedName name="SUM" localSheetId="1">#REF!</definedName>
    <definedName name="SUM">#REF!</definedName>
    <definedName name="SUMMARY">[50]RegionalSummBudget!$B$2:$I$32</definedName>
    <definedName name="summary_sort" localSheetId="2">#REF!</definedName>
    <definedName name="summary_sort" localSheetId="1">#REF!</definedName>
    <definedName name="summary_sort">#REF!</definedName>
    <definedName name="SUMMARY1" localSheetId="2">#REF!</definedName>
    <definedName name="SUMMARY1" localSheetId="1">#REF!</definedName>
    <definedName name="SUMMARY1">#REF!</definedName>
    <definedName name="SUMMARY3" localSheetId="2">#REF!</definedName>
    <definedName name="SUMMARY3" localSheetId="1">#REF!</definedName>
    <definedName name="SUMMARY3">#REF!</definedName>
    <definedName name="SUMMARY4">#REF!</definedName>
    <definedName name="SUMMARY5">#REF!</definedName>
    <definedName name="SUMO">#REF!</definedName>
    <definedName name="SUMVAL">#REF!</definedName>
    <definedName name="SUN_DB_CODE">#REF!</definedName>
    <definedName name="supplemental">#REF!</definedName>
    <definedName name="Suppliers">#REF!</definedName>
    <definedName name="sw">#REF!</definedName>
    <definedName name="swap">#REF!</definedName>
    <definedName name="Sweden">#REF!</definedName>
    <definedName name="SWITCH">#REF!</definedName>
    <definedName name="SWITCHES">#REF!</definedName>
    <definedName name="SWITZ">#REF!</definedName>
    <definedName name="Switzerland">#REF!</definedName>
    <definedName name="SWVersion">#REF!</definedName>
    <definedName name="SYN">#REF!</definedName>
    <definedName name="SYNG">#REF!</definedName>
    <definedName name="SYSDATE">#N/A</definedName>
    <definedName name="szdfdsagf" localSheetId="2">#REF!</definedName>
    <definedName name="szdfdsagf" localSheetId="1">#REF!</definedName>
    <definedName name="szdfdsagf">#REF!</definedName>
    <definedName name="T">'[86]PRUEBA DE INGRESOS'!$A$2</definedName>
    <definedName name="T.C.">'[60]SIST. FIN.'!#REF!</definedName>
    <definedName name="T_Assets">'[210]QC Version'!$J$118</definedName>
    <definedName name="T1Code" localSheetId="2">#REF!</definedName>
    <definedName name="T1Code" localSheetId="1">#REF!</definedName>
    <definedName name="T1Code">#REF!</definedName>
    <definedName name="T2Code" localSheetId="2">#REF!</definedName>
    <definedName name="T2Code" localSheetId="1">#REF!</definedName>
    <definedName name="T2Code">#REF!</definedName>
    <definedName name="T6Code" localSheetId="2">#REF!</definedName>
    <definedName name="T6Code" localSheetId="1">#REF!</definedName>
    <definedName name="T6Code">#REF!</definedName>
    <definedName name="T8Code">#REF!</definedName>
    <definedName name="ta">#REF!</definedName>
    <definedName name="TAB141A">[9]Ingresos!#REF!</definedName>
    <definedName name="TAB141B">[9]Ingresos!#REF!</definedName>
    <definedName name="Tabla" localSheetId="2">#REF!</definedName>
    <definedName name="Tabla" localSheetId="1">#REF!</definedName>
    <definedName name="Tabla">#REF!</definedName>
    <definedName name="tabla10">[211]a!$Q$12+[211]a!$Q$12:$T$21</definedName>
    <definedName name="tabla9">[211]a!$L$41+[211]a!$L$41:$N$53</definedName>
    <definedName name="TABLAS" localSheetId="2">#REF!</definedName>
    <definedName name="TABLAS" localSheetId="1">#REF!</definedName>
    <definedName name="TABLAS">#REF!</definedName>
    <definedName name="tablavacaciones">[212]b!$A$7:$D$17</definedName>
    <definedName name="table" localSheetId="2">#REF!</definedName>
    <definedName name="table" localSheetId="1">#REF!</definedName>
    <definedName name="table">#REF!</definedName>
    <definedName name="table1" localSheetId="2">#REF!</definedName>
    <definedName name="table1" localSheetId="1">#REF!</definedName>
    <definedName name="table1">#REF!</definedName>
    <definedName name="TableName">"Dummy"</definedName>
    <definedName name="tableofcontents" localSheetId="2">#REF!</definedName>
    <definedName name="tableofcontents" localSheetId="1">#REF!</definedName>
    <definedName name="tableofcontents">#REF!</definedName>
    <definedName name="TAR" localSheetId="2">#REF!</definedName>
    <definedName name="TAR" localSheetId="1">#REF!</definedName>
    <definedName name="TAR">#REF!</definedName>
    <definedName name="TARG" localSheetId="2">#REF!</definedName>
    <definedName name="TARG" localSheetId="1">#REF!</definedName>
    <definedName name="TARG">#REF!</definedName>
    <definedName name="TARGET">#REF!</definedName>
    <definedName name="TARGETINP">#REF!</definedName>
    <definedName name="TargetMax">[99]graphdialog!$AH$3</definedName>
    <definedName name="TargetMedian">[99]graphdialog!$AI$3</definedName>
    <definedName name="TargetMin">[99]graphdialog!$AG$3</definedName>
    <definedName name="Tarifa" localSheetId="2">#REF!</definedName>
    <definedName name="Tarifa" localSheetId="1">#REF!</definedName>
    <definedName name="Tarifa">#REF!</definedName>
    <definedName name="TARSHPRICE" localSheetId="2">#REF!</definedName>
    <definedName name="TARSHPRICE" localSheetId="1">#REF!</definedName>
    <definedName name="TARSHPRICE">#REF!</definedName>
    <definedName name="TARSHS" localSheetId="2">#REF!</definedName>
    <definedName name="TARSHS" localSheetId="1">#REF!</definedName>
    <definedName name="TARSHS">#REF!</definedName>
    <definedName name="TAX">#REF!</definedName>
    <definedName name="taxes98">#REF!</definedName>
    <definedName name="taxes99">#REF!</definedName>
    <definedName name="taxfee">#REF!</definedName>
    <definedName name="TAXGW">#REF!</definedName>
    <definedName name="TaxLkUp">#REF!</definedName>
    <definedName name="TBA_RENT_INC_B" localSheetId="2">#REF!,#REF!,#REF!,#REF!,#REF!,#REF!,#REF!,#REF!,#REF!</definedName>
    <definedName name="TBA_RENT_INC_B" localSheetId="1">#REF!,#REF!,#REF!,#REF!,#REF!,#REF!,#REF!,#REF!,#REF!</definedName>
    <definedName name="TBA_RENT_INC_B">#REF!,#REF!,#REF!,#REF!,#REF!,#REF!,#REF!,#REF!,#REF!</definedName>
    <definedName name="TBA_RENT_INC_T" localSheetId="2">#REF!,#REF!,#REF!,#REF!,#REF!,#REF!,#REF!,#REF!,#REF!</definedName>
    <definedName name="TBA_RENT_INC_T" localSheetId="1">#REF!,#REF!,#REF!,#REF!,#REF!,#REF!,#REF!,#REF!,#REF!</definedName>
    <definedName name="TBA_RENT_INC_T">#REF!,#REF!,#REF!,#REF!,#REF!,#REF!,#REF!,#REF!,#REF!</definedName>
    <definedName name="tblIdiomas" localSheetId="2">#REF!</definedName>
    <definedName name="tblIdiomas" localSheetId="1">#REF!</definedName>
    <definedName name="tblIdiomas">#REF!</definedName>
    <definedName name="tblINPC" localSheetId="2">#REF!</definedName>
    <definedName name="tblINPC" localSheetId="1">#REF!</definedName>
    <definedName name="tblINPC">#REF!</definedName>
    <definedName name="tblTrimestres" localSheetId="2">#REF!</definedName>
    <definedName name="tblTrimestres" localSheetId="1">#REF!</definedName>
    <definedName name="tblTrimestres">#REF!</definedName>
    <definedName name="TC">#REF!</definedName>
    <definedName name="TCCIERRE">#REF!</definedName>
    <definedName name="TCDOF">'[213]IMPAC Extranjeros'!#REF!</definedName>
    <definedName name="TCFA" localSheetId="2">#REF!</definedName>
    <definedName name="TCFA" localSheetId="1">#REF!</definedName>
    <definedName name="TCFA">#REF!</definedName>
    <definedName name="TCSH" localSheetId="2">#REF!</definedName>
    <definedName name="TCSH" localSheetId="1">#REF!</definedName>
    <definedName name="TCSH">#REF!</definedName>
    <definedName name="tcu_am">'[45]Single Payment Plan'!$B$25:$D$31</definedName>
    <definedName name="tcu_list">'[45]Single Payment Plan'!$F$25:$H$31</definedName>
    <definedName name="te" hidden="1">[214]Analytics!#REF!</definedName>
    <definedName name="Telecommunications_Equipment___10_Year_Lives" localSheetId="2">#REF!</definedName>
    <definedName name="Telecommunications_Equipment___10_Year_Lives" localSheetId="1">#REF!</definedName>
    <definedName name="Telecommunications_Equipment___10_Year_Lives">#REF!</definedName>
    <definedName name="telefonia">'[153]EQ TELEFONIA'!$A$1:$L$22</definedName>
    <definedName name="TELEFONIAMEX" localSheetId="2">#REF!</definedName>
    <definedName name="TELEFONIAMEX" localSheetId="1">#REF!</definedName>
    <definedName name="TELEFONIAMEX">#REF!</definedName>
    <definedName name="Telephone" localSheetId="2">#REF!</definedName>
    <definedName name="Telephone" localSheetId="1">#REF!</definedName>
    <definedName name="Telephone">#REF!</definedName>
    <definedName name="TelephoneTR" localSheetId="2">#REF!</definedName>
    <definedName name="TelephoneTR" localSheetId="1">#REF!</definedName>
    <definedName name="TelephoneTR">#REF!</definedName>
    <definedName name="Tema_2">#N/A</definedName>
    <definedName name="Tema_3">#N/A</definedName>
    <definedName name="Tema_4">#N/A</definedName>
    <definedName name="Tema_5">#N/A</definedName>
    <definedName name="Tema_6">#N/A</definedName>
    <definedName name="TEMO" localSheetId="2">#REF!</definedName>
    <definedName name="TEMO" localSheetId="1">#REF!</definedName>
    <definedName name="TEMO">#REF!</definedName>
    <definedName name="temp" localSheetId="2" hidden="1">{"Financials",#N/A,FALSE,"Financials";"AVP",#N/A,FALSE,"AVP";"DCF",#N/A,FALSE,"DCF";"CSC",#N/A,FALSE,"CSC";"Deal_Comp",#N/A,FALSE,"DealComp"}</definedName>
    <definedName name="temp" localSheetId="1" hidden="1">{"Financials",#N/A,FALSE,"Financials";"AVP",#N/A,FALSE,"AVP";"DCF",#N/A,FALSE,"DCF";"CSC",#N/A,FALSE,"CSC";"Deal_Comp",#N/A,FALSE,"DealComp"}</definedName>
    <definedName name="temp" hidden="1">{"Financials",#N/A,FALSE,"Financials";"AVP",#N/A,FALSE,"AVP";"DCF",#N/A,FALSE,"DCF";"CSC",#N/A,FALSE,"CSC";"Deal_Comp",#N/A,FALSE,"DealComp"}</definedName>
    <definedName name="temp_1" localSheetId="2" hidden="1">{"Financials",#N/A,FALSE,"Financials";"AVP",#N/A,FALSE,"AVP";"DCF",#N/A,FALSE,"DCF";"CSC",#N/A,FALSE,"CSC";"Deal_Comp",#N/A,FALSE,"DealComp"}</definedName>
    <definedName name="temp_1" localSheetId="1" hidden="1">{"Financials",#N/A,FALSE,"Financials";"AVP",#N/A,FALSE,"AVP";"DCF",#N/A,FALSE,"DCF";"CSC",#N/A,FALSE,"CSC";"Deal_Comp",#N/A,FALSE,"DealComp"}</definedName>
    <definedName name="temp_1" hidden="1">{"Financials",#N/A,FALSE,"Financials";"AVP",#N/A,FALSE,"AVP";"DCF",#N/A,FALSE,"DCF";"CSC",#N/A,FALSE,"CSC";"Deal_Comp",#N/A,FALSE,"DealComp"}</definedName>
    <definedName name="temp_1_1" localSheetId="2" hidden="1">{"Financials",#N/A,FALSE,"Financials";"AVP",#N/A,FALSE,"AVP";"DCF",#N/A,FALSE,"DCF";"CSC",#N/A,FALSE,"CSC";"Deal_Comp",#N/A,FALSE,"DealComp"}</definedName>
    <definedName name="temp_1_1" hidden="1">{"Financials",#N/A,FALSE,"Financials";"AVP",#N/A,FALSE,"AVP";"DCF",#N/A,FALSE,"DCF";"CSC",#N/A,FALSE,"CSC";"Deal_Comp",#N/A,FALSE,"DealComp"}</definedName>
    <definedName name="temp_2" localSheetId="2" hidden="1">{"Financials",#N/A,FALSE,"Financials";"AVP",#N/A,FALSE,"AVP";"DCF",#N/A,FALSE,"DCF";"CSC",#N/A,FALSE,"CSC";"Deal_Comp",#N/A,FALSE,"DealComp"}</definedName>
    <definedName name="temp_2" localSheetId="1" hidden="1">{"Financials",#N/A,FALSE,"Financials";"AVP",#N/A,FALSE,"AVP";"DCF",#N/A,FALSE,"DCF";"CSC",#N/A,FALSE,"CSC";"Deal_Comp",#N/A,FALSE,"DealComp"}</definedName>
    <definedName name="temp_2" hidden="1">{"Financials",#N/A,FALSE,"Financials";"AVP",#N/A,FALSE,"AVP";"DCF",#N/A,FALSE,"DCF";"CSC",#N/A,FALSE,"CSC";"Deal_Comp",#N/A,FALSE,"DealComp"}</definedName>
    <definedName name="temp_2_1" localSheetId="2" hidden="1">{"Financials",#N/A,FALSE,"Financials";"AVP",#N/A,FALSE,"AVP";"DCF",#N/A,FALSE,"DCF";"CSC",#N/A,FALSE,"CSC";"Deal_Comp",#N/A,FALSE,"DealComp"}</definedName>
    <definedName name="temp_2_1" hidden="1">{"Financials",#N/A,FALSE,"Financials";"AVP",#N/A,FALSE,"AVP";"DCF",#N/A,FALSE,"DCF";"CSC",#N/A,FALSE,"CSC";"Deal_Comp",#N/A,FALSE,"DealComp"}</definedName>
    <definedName name="temp_3" localSheetId="2" hidden="1">{"Financials",#N/A,FALSE,"Financials";"AVP",#N/A,FALSE,"AVP";"DCF",#N/A,FALSE,"DCF";"CSC",#N/A,FALSE,"CSC";"Deal_Comp",#N/A,FALSE,"DealComp"}</definedName>
    <definedName name="temp_3" localSheetId="1" hidden="1">{"Financials",#N/A,FALSE,"Financials";"AVP",#N/A,FALSE,"AVP";"DCF",#N/A,FALSE,"DCF";"CSC",#N/A,FALSE,"CSC";"Deal_Comp",#N/A,FALSE,"DealComp"}</definedName>
    <definedName name="temp_3" hidden="1">{"Financials",#N/A,FALSE,"Financials";"AVP",#N/A,FALSE,"AVP";"DCF",#N/A,FALSE,"DCF";"CSC",#N/A,FALSE,"CSC";"Deal_Comp",#N/A,FALSE,"DealComp"}</definedName>
    <definedName name="temp_3_1" localSheetId="2" hidden="1">{"Financials",#N/A,FALSE,"Financials";"AVP",#N/A,FALSE,"AVP";"DCF",#N/A,FALSE,"DCF";"CSC",#N/A,FALSE,"CSC";"Deal_Comp",#N/A,FALSE,"DealComp"}</definedName>
    <definedName name="temp_3_1" hidden="1">{"Financials",#N/A,FALSE,"Financials";"AVP",#N/A,FALSE,"AVP";"DCF",#N/A,FALSE,"DCF";"CSC",#N/A,FALSE,"CSC";"Deal_Comp",#N/A,FALSE,"DealComp"}</definedName>
    <definedName name="temp_4" localSheetId="2" hidden="1">{"Financials",#N/A,FALSE,"Financials";"AVP",#N/A,FALSE,"AVP";"DCF",#N/A,FALSE,"DCF";"CSC",#N/A,FALSE,"CSC";"Deal_Comp",#N/A,FALSE,"DealComp"}</definedName>
    <definedName name="temp_4" hidden="1">{"Financials",#N/A,FALSE,"Financials";"AVP",#N/A,FALSE,"AVP";"DCF",#N/A,FALSE,"DCF";"CSC",#N/A,FALSE,"CSC";"Deal_Comp",#N/A,FALSE,"DealComp"}</definedName>
    <definedName name="temp_5" localSheetId="2" hidden="1">{"Financials",#N/A,FALSE,"Financials";"AVP",#N/A,FALSE,"AVP";"DCF",#N/A,FALSE,"DCF";"CSC",#N/A,FALSE,"CSC";"Deal_Comp",#N/A,FALSE,"DealComp"}</definedName>
    <definedName name="temp_5" hidden="1">{"Financials",#N/A,FALSE,"Financials";"AVP",#N/A,FALSE,"AVP";"DCF",#N/A,FALSE,"DCF";"CSC",#N/A,FALSE,"CSC";"Deal_Comp",#N/A,FALSE,"DealComp"}</definedName>
    <definedName name="Ten_Percent_Option_Table">'[45]Single Payment Plan'!#REF!</definedName>
    <definedName name="TenantInfo" localSheetId="2">#REF!</definedName>
    <definedName name="TenantInfo" localSheetId="1">#REF!</definedName>
    <definedName name="TenantInfo">#REF!</definedName>
    <definedName name="TenImpr" localSheetId="2">#REF!</definedName>
    <definedName name="TenImpr" localSheetId="1">#REF!</definedName>
    <definedName name="TenImpr">#REF!</definedName>
    <definedName name="tenpercent" localSheetId="2">#REF!</definedName>
    <definedName name="tenpercent" localSheetId="1">#REF!</definedName>
    <definedName name="tenpercent">#REF!</definedName>
    <definedName name="Tenth_Month">#REF!</definedName>
    <definedName name="Tenth_Month_2">#REF!</definedName>
    <definedName name="TER">#REF!</definedName>
    <definedName name="TERENOS_2004">#N/A</definedName>
    <definedName name="TERRENO" localSheetId="2">#REF!</definedName>
    <definedName name="TERRENO" localSheetId="1">#REF!</definedName>
    <definedName name="TERRENO">#REF!</definedName>
    <definedName name="Terrenos" localSheetId="2">#REF!</definedName>
    <definedName name="Terrenos" localSheetId="1">#REF!</definedName>
    <definedName name="Terrenos">#REF!</definedName>
    <definedName name="TERTRE" localSheetId="2">#REF!</definedName>
    <definedName name="TERTRE" localSheetId="1">#REF!</definedName>
    <definedName name="TERTRE">#REF!</definedName>
    <definedName name="test" localSheetId="2" hidden="1">{#N/A,#N/A,FALSE,"HISTORICAL REV &amp; EXP"}</definedName>
    <definedName name="test" localSheetId="1" hidden="1">{#N/A,#N/A,FALSE,"HISTORICAL REV &amp; EXP"}</definedName>
    <definedName name="test" hidden="1">{#N/A,#N/A,FALSE,"HISTORICAL REV &amp; EXP"}</definedName>
    <definedName name="test_1" localSheetId="2" hidden="1">{#N/A,#N/A,FALSE,"HISTORICAL REV &amp; EXP"}</definedName>
    <definedName name="test_1" localSheetId="1" hidden="1">{#N/A,#N/A,FALSE,"HISTORICAL REV &amp; EXP"}</definedName>
    <definedName name="test_1" hidden="1">{#N/A,#N/A,FALSE,"HISTORICAL REV &amp; EXP"}</definedName>
    <definedName name="test_1_1" localSheetId="2" hidden="1">{#N/A,#N/A,FALSE,"HISTORICAL REV &amp; EXP"}</definedName>
    <definedName name="test_1_1" hidden="1">{#N/A,#N/A,FALSE,"HISTORICAL REV &amp; EXP"}</definedName>
    <definedName name="test_2" localSheetId="2" hidden="1">{#N/A,#N/A,FALSE,"HISTORICAL REV &amp; EXP"}</definedName>
    <definedName name="test_2" localSheetId="1" hidden="1">{#N/A,#N/A,FALSE,"HISTORICAL REV &amp; EXP"}</definedName>
    <definedName name="test_2" hidden="1">{#N/A,#N/A,FALSE,"HISTORICAL REV &amp; EXP"}</definedName>
    <definedName name="test_2_1" localSheetId="2" hidden="1">{#N/A,#N/A,FALSE,"HISTORICAL REV &amp; EXP"}</definedName>
    <definedName name="test_2_1" hidden="1">{#N/A,#N/A,FALSE,"HISTORICAL REV &amp; EXP"}</definedName>
    <definedName name="test_3" localSheetId="2" hidden="1">{#N/A,#N/A,FALSE,"HISTORICAL REV &amp; EXP"}</definedName>
    <definedName name="test_3" localSheetId="1" hidden="1">{#N/A,#N/A,FALSE,"HISTORICAL REV &amp; EXP"}</definedName>
    <definedName name="test_3" hidden="1">{#N/A,#N/A,FALSE,"HISTORICAL REV &amp; EXP"}</definedName>
    <definedName name="test_3_1" localSheetId="2" hidden="1">{#N/A,#N/A,FALSE,"HISTORICAL REV &amp; EXP"}</definedName>
    <definedName name="test_3_1" hidden="1">{#N/A,#N/A,FALSE,"HISTORICAL REV &amp; EXP"}</definedName>
    <definedName name="test_4" localSheetId="2" hidden="1">{#N/A,#N/A,FALSE,"HISTORICAL REV &amp; EXP"}</definedName>
    <definedName name="test_4" hidden="1">{#N/A,#N/A,FALSE,"HISTORICAL REV &amp; EXP"}</definedName>
    <definedName name="test_5" localSheetId="2" hidden="1">{#N/A,#N/A,FALSE,"HISTORICAL REV &amp; EXP"}</definedName>
    <definedName name="test_5" hidden="1">{#N/A,#N/A,FALSE,"HISTORICAL REV &amp; EXP"}</definedName>
    <definedName name="TEST0" localSheetId="2">#REF!</definedName>
    <definedName name="TEST0" localSheetId="1">#REF!</definedName>
    <definedName name="TEST0">#REF!</definedName>
    <definedName name="TEST1" localSheetId="2">#REF!</definedName>
    <definedName name="TEST1" localSheetId="1">#REF!</definedName>
    <definedName name="TEST1">#REF!</definedName>
    <definedName name="TestAdd">"Test RefersTo1"</definedName>
    <definedName name="TESTHKEY" localSheetId="2">#REF!</definedName>
    <definedName name="TESTHKEY" localSheetId="1">#REF!</definedName>
    <definedName name="TESTHKEY">#REF!</definedName>
    <definedName name="TESTKEYS" localSheetId="2">#REF!</definedName>
    <definedName name="TESTKEYS" localSheetId="1">#REF!</definedName>
    <definedName name="TESTKEYS">#REF!</definedName>
    <definedName name="testnig" localSheetId="2" hidden="1">{#N/A,#N/A,FALSE,"OVERVIEW"}</definedName>
    <definedName name="testnig" localSheetId="1" hidden="1">{#N/A,#N/A,FALSE,"OVERVIEW"}</definedName>
    <definedName name="testnig" hidden="1">{#N/A,#N/A,FALSE,"OVERVIEW"}</definedName>
    <definedName name="testnig_1" localSheetId="2" hidden="1">{#N/A,#N/A,FALSE,"OVERVIEW"}</definedName>
    <definedName name="testnig_1" localSheetId="1" hidden="1">{#N/A,#N/A,FALSE,"OVERVIEW"}</definedName>
    <definedName name="testnig_1" hidden="1">{#N/A,#N/A,FALSE,"OVERVIEW"}</definedName>
    <definedName name="testnig_1_1" localSheetId="2" hidden="1">{#N/A,#N/A,FALSE,"OVERVIEW"}</definedName>
    <definedName name="testnig_1_1" hidden="1">{#N/A,#N/A,FALSE,"OVERVIEW"}</definedName>
    <definedName name="testnig_2" localSheetId="2" hidden="1">{#N/A,#N/A,FALSE,"OVERVIEW"}</definedName>
    <definedName name="testnig_2" localSheetId="1" hidden="1">{#N/A,#N/A,FALSE,"OVERVIEW"}</definedName>
    <definedName name="testnig_2" hidden="1">{#N/A,#N/A,FALSE,"OVERVIEW"}</definedName>
    <definedName name="testnig_2_1" localSheetId="2" hidden="1">{#N/A,#N/A,FALSE,"OVERVIEW"}</definedName>
    <definedName name="testnig_2_1" hidden="1">{#N/A,#N/A,FALSE,"OVERVIEW"}</definedName>
    <definedName name="testnig_3" localSheetId="2" hidden="1">{#N/A,#N/A,FALSE,"OVERVIEW"}</definedName>
    <definedName name="testnig_3" localSheetId="1" hidden="1">{#N/A,#N/A,FALSE,"OVERVIEW"}</definedName>
    <definedName name="testnig_3" hidden="1">{#N/A,#N/A,FALSE,"OVERVIEW"}</definedName>
    <definedName name="testnig_3_1" localSheetId="2" hidden="1">{#N/A,#N/A,FALSE,"OVERVIEW"}</definedName>
    <definedName name="testnig_3_1" hidden="1">{#N/A,#N/A,FALSE,"OVERVIEW"}</definedName>
    <definedName name="testnig_4" localSheetId="2" hidden="1">{#N/A,#N/A,FALSE,"OVERVIEW"}</definedName>
    <definedName name="testnig_4" hidden="1">{#N/A,#N/A,FALSE,"OVERVIEW"}</definedName>
    <definedName name="testnig_5" localSheetId="2" hidden="1">{#N/A,#N/A,FALSE,"OVERVIEW"}</definedName>
    <definedName name="testnig_5" hidden="1">{#N/A,#N/A,FALSE,"OVERVIEW"}</definedName>
    <definedName name="TESTVKEY" localSheetId="2">#REF!</definedName>
    <definedName name="TESTVKEY" localSheetId="1">#REF!</definedName>
    <definedName name="TESTVKEY">#REF!</definedName>
    <definedName name="text1" localSheetId="2">#REF!</definedName>
    <definedName name="text1" localSheetId="1">#REF!</definedName>
    <definedName name="text1">#REF!</definedName>
    <definedName name="text10" localSheetId="2">#REF!</definedName>
    <definedName name="text10" localSheetId="1">#REF!</definedName>
    <definedName name="text10">#REF!</definedName>
    <definedName name="text11">#REF!</definedName>
    <definedName name="text12">#REF!</definedName>
    <definedName name="text13">#REF!</definedName>
    <definedName name="text14">#REF!</definedName>
    <definedName name="text15">#REF!</definedName>
    <definedName name="text16">#REF!</definedName>
    <definedName name="text17">#REF!</definedName>
    <definedName name="text2">#REF!</definedName>
    <definedName name="text3">#REF!</definedName>
    <definedName name="text4">#REF!</definedName>
    <definedName name="text5">#REF!</definedName>
    <definedName name="text6">#REF!</definedName>
    <definedName name="text7">#REF!</definedName>
    <definedName name="text8">#REF!</definedName>
    <definedName name="text9">#REF!</definedName>
    <definedName name="TextFormat">#N/A</definedName>
    <definedName name="TextRefCopy1" localSheetId="2">#REF!</definedName>
    <definedName name="TextRefCopy1" localSheetId="1">#REF!</definedName>
    <definedName name="TextRefCopy1">#REF!</definedName>
    <definedName name="TextRefCopy10" localSheetId="2">'[215]SAR-INFO'!#REF!</definedName>
    <definedName name="TextRefCopy10" localSheetId="1">'[215]SAR-INFO'!#REF!</definedName>
    <definedName name="TextRefCopy10">'[215]SAR-INFO'!#REF!</definedName>
    <definedName name="TextRefCopy100" localSheetId="2">[216]Multiples!#REF!</definedName>
    <definedName name="TextRefCopy100" localSheetId="1">[216]Multiples!#REF!</definedName>
    <definedName name="TextRefCopy100">[216]Multiples!#REF!</definedName>
    <definedName name="TextRefCopy101" localSheetId="2">#REF!</definedName>
    <definedName name="TextRefCopy101" localSheetId="1">#REF!</definedName>
    <definedName name="TextRefCopy101">#REF!</definedName>
    <definedName name="TextRefCopy102" localSheetId="2">#REF!</definedName>
    <definedName name="TextRefCopy102" localSheetId="1">#REF!</definedName>
    <definedName name="TextRefCopy102">#REF!</definedName>
    <definedName name="TextRefCopy103" localSheetId="2">#REF!</definedName>
    <definedName name="TextRefCopy103" localSheetId="1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[216]IMSS!#REF!</definedName>
    <definedName name="TextRefCopy108">'[216]SAR-INFO'!#REF!</definedName>
    <definedName name="TextRefCopy109">'[216]SAR-INFO'!#REF!</definedName>
    <definedName name="TextRefCopy11" localSheetId="2">#REF!</definedName>
    <definedName name="TextRefCopy11" localSheetId="1">#REF!</definedName>
    <definedName name="TextRefCopy11">#REF!</definedName>
    <definedName name="TextRefCopy110" localSheetId="2">[216]IMSS!#REF!</definedName>
    <definedName name="TextRefCopy110" localSheetId="1">[216]IMSS!#REF!</definedName>
    <definedName name="TextRefCopy110">[216]IMSS!#REF!</definedName>
    <definedName name="TextRefCopy111" localSheetId="2">'[216]SAR-INFO'!#REF!</definedName>
    <definedName name="TextRefCopy111" localSheetId="1">'[216]SAR-INFO'!#REF!</definedName>
    <definedName name="TextRefCopy111">'[216]SAR-INFO'!#REF!</definedName>
    <definedName name="TextRefCopy112" localSheetId="2">'[216]SAR-INFO'!#REF!</definedName>
    <definedName name="TextRefCopy112" localSheetId="1">'[216]SAR-INFO'!#REF!</definedName>
    <definedName name="TextRefCopy112">'[216]SAR-INFO'!#REF!</definedName>
    <definedName name="TextRefCopy113" localSheetId="2">#REF!</definedName>
    <definedName name="TextRefCopy113" localSheetId="1">#REF!</definedName>
    <definedName name="TextRefCopy113">#REF!</definedName>
    <definedName name="TextRefCopy114" localSheetId="2">#REF!</definedName>
    <definedName name="TextRefCopy114" localSheetId="1">#REF!</definedName>
    <definedName name="TextRefCopy114">#REF!</definedName>
    <definedName name="TextRefCopy115" localSheetId="2">[216]Multiples!#REF!</definedName>
    <definedName name="TextRefCopy115" localSheetId="1">[216]Multiples!#REF!</definedName>
    <definedName name="TextRefCopy115">[216]Multiples!#REF!</definedName>
    <definedName name="TextRefCopy116" localSheetId="2">[216]Multiples!#REF!</definedName>
    <definedName name="TextRefCopy116" localSheetId="1">[216]Multiples!#REF!</definedName>
    <definedName name="TextRefCopy116">[216]Multiples!#REF!</definedName>
    <definedName name="TextRefCopy117" localSheetId="2">[216]Multiples!#REF!</definedName>
    <definedName name="TextRefCopy117" localSheetId="1">[216]Multiples!#REF!</definedName>
    <definedName name="TextRefCopy117">[216]Multiples!#REF!</definedName>
    <definedName name="TextRefCopy118">[216]Multiples!#REF!</definedName>
    <definedName name="TextRefCopy119">[216]Multiples!#REF!</definedName>
    <definedName name="TextRefCopy12">'[215]SAR-INFO'!#REF!</definedName>
    <definedName name="TextRefCopy120">[216]Multiples!#REF!</definedName>
    <definedName name="TextRefCopy121" localSheetId="2">#REF!</definedName>
    <definedName name="TextRefCopy121" localSheetId="1">#REF!</definedName>
    <definedName name="TextRefCopy121">#REF!</definedName>
    <definedName name="TextRefCopy122" localSheetId="2">#REF!</definedName>
    <definedName name="TextRefCopy122" localSheetId="1">#REF!</definedName>
    <definedName name="TextRefCopy122">#REF!</definedName>
    <definedName name="TextRefCopy123" localSheetId="2">#REF!</definedName>
    <definedName name="TextRefCopy123" localSheetId="1">#REF!</definedName>
    <definedName name="TextRefCopy123">#REF!</definedName>
    <definedName name="TextRefCopy124">#REF!</definedName>
    <definedName name="TextRefCopy125">#REF!</definedName>
    <definedName name="TextRefCopy126">#REF!</definedName>
    <definedName name="TextRefCopy127">[216]Multiples!#REF!</definedName>
    <definedName name="TextRefCopy128" localSheetId="2">#REF!</definedName>
    <definedName name="TextRefCopy128" localSheetId="1">#REF!</definedName>
    <definedName name="TextRefCopy128">#REF!</definedName>
    <definedName name="TextRefCopy129" localSheetId="2">#REF!</definedName>
    <definedName name="TextRefCopy129" localSheetId="1">#REF!</definedName>
    <definedName name="TextRefCopy129">#REF!</definedName>
    <definedName name="TextRefCopy13" localSheetId="2">'[215]SAR-INFO'!#REF!</definedName>
    <definedName name="TextRefCopy13" localSheetId="1">'[215]SAR-INFO'!#REF!</definedName>
    <definedName name="TextRefCopy13">'[215]SAR-INFO'!#REF!</definedName>
    <definedName name="TextRefCopy130" localSheetId="2">#REF!</definedName>
    <definedName name="TextRefCopy130" localSheetId="1">#REF!</definedName>
    <definedName name="TextRefCopy130">#REF!</definedName>
    <definedName name="TextRefCopy131" localSheetId="2">#REF!</definedName>
    <definedName name="TextRefCopy131" localSheetId="1">#REF!</definedName>
    <definedName name="TextRefCopy131">#REF!</definedName>
    <definedName name="TextRefCopy132" localSheetId="2">[216]Multiples!#REF!</definedName>
    <definedName name="TextRefCopy132" localSheetId="1">[216]Multiples!#REF!</definedName>
    <definedName name="TextRefCopy132">[216]Multiples!#REF!</definedName>
    <definedName name="TextRefCopy133" localSheetId="2">#REF!</definedName>
    <definedName name="TextRefCopy133" localSheetId="1">#REF!</definedName>
    <definedName name="TextRefCopy133">#REF!</definedName>
    <definedName name="TextRefCopy134" localSheetId="2">#REF!</definedName>
    <definedName name="TextRefCopy134" localSheetId="1">#REF!</definedName>
    <definedName name="TextRefCopy134">#REF!</definedName>
    <definedName name="TextRefCopy135" localSheetId="2">#REF!</definedName>
    <definedName name="TextRefCopy135" localSheetId="1">#REF!</definedName>
    <definedName name="TextRefCopy135">#REF!</definedName>
    <definedName name="TextRefCopy136">#REF!</definedName>
    <definedName name="TextRefCopy137">#REF!</definedName>
    <definedName name="TextRefCopy138">#REF!</definedName>
    <definedName name="TextRefCopy139">#REF!</definedName>
    <definedName name="TextRefCopy14">#REF!</definedName>
    <definedName name="TextRefCopy140">#REF!</definedName>
    <definedName name="TextRefCopy141">[216]Multiples!#REF!</definedName>
    <definedName name="TextRefCopy142" localSheetId="2">#REF!</definedName>
    <definedName name="TextRefCopy142" localSheetId="1">#REF!</definedName>
    <definedName name="TextRefCopy142">#REF!</definedName>
    <definedName name="TextRefCopy143" localSheetId="2">#REF!</definedName>
    <definedName name="TextRefCopy143" localSheetId="1">#REF!</definedName>
    <definedName name="TextRefCopy143">#REF!</definedName>
    <definedName name="TextRefCopy144" localSheetId="2">#REF!</definedName>
    <definedName name="TextRefCopy144" localSheetId="1">#REF!</definedName>
    <definedName name="TextRefCopy144">#REF!</definedName>
    <definedName name="TextRefCopy145">#REF!</definedName>
    <definedName name="TextRefCopy146">[216]Multiples!#REF!</definedName>
    <definedName name="TextRefCopy147">[216]Multiples!#REF!</definedName>
    <definedName name="TextRefCopy148">[216]Multiples!#REF!</definedName>
    <definedName name="TextRefCopy149">[216]Multiples!#REF!</definedName>
    <definedName name="TextRefCopy15" localSheetId="2">#REF!</definedName>
    <definedName name="TextRefCopy15" localSheetId="1">#REF!</definedName>
    <definedName name="TextRefCopy15">#REF!</definedName>
    <definedName name="TextRefCopy150" localSheetId="2">[216]Multiples!#REF!</definedName>
    <definedName name="TextRefCopy150" localSheetId="1">[216]Multiples!#REF!</definedName>
    <definedName name="TextRefCopy150">[216]Multiples!#REF!</definedName>
    <definedName name="TextRefCopy151" localSheetId="2">[216]Multiples!#REF!</definedName>
    <definedName name="TextRefCopy151" localSheetId="1">[216]Multiples!#REF!</definedName>
    <definedName name="TextRefCopy151">[216]Multiples!#REF!</definedName>
    <definedName name="TextRefCopy152" localSheetId="2">[216]Multiples!#REF!</definedName>
    <definedName name="TextRefCopy152" localSheetId="1">[216]Multiples!#REF!</definedName>
    <definedName name="TextRefCopy152">[216]Multiples!#REF!</definedName>
    <definedName name="TextRefCopy153">[216]Multiples!#REF!</definedName>
    <definedName name="TextRefCopy154">[216]Multiples!#REF!</definedName>
    <definedName name="TextRefCopy155">[216]Multiples!#REF!</definedName>
    <definedName name="TextRefCopy156" localSheetId="2">#REF!</definedName>
    <definedName name="TextRefCopy156" localSheetId="1">#REF!</definedName>
    <definedName name="TextRefCopy156">#REF!</definedName>
    <definedName name="TextRefCopy157" localSheetId="2">#REF!</definedName>
    <definedName name="TextRefCopy157" localSheetId="1">#REF!</definedName>
    <definedName name="TextRefCopy157">#REF!</definedName>
    <definedName name="TextRefCopy158" localSheetId="2">#REF!</definedName>
    <definedName name="TextRefCopy158" localSheetId="1">#REF!</definedName>
    <definedName name="TextRefCopy158">#REF!</definedName>
    <definedName name="TextRefCopy159">#REF!</definedName>
    <definedName name="TextRefCopy1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[216]Multiples!#REF!</definedName>
    <definedName name="TextRefCopy166">[216]Multiples!#REF!</definedName>
    <definedName name="TextRefCopy167">[216]Multiples!#REF!</definedName>
    <definedName name="TextRefCopy168" localSheetId="2">#REF!</definedName>
    <definedName name="TextRefCopy168" localSheetId="1">#REF!</definedName>
    <definedName name="TextRefCopy168">#REF!</definedName>
    <definedName name="TextRefCopy169" localSheetId="2">#REF!</definedName>
    <definedName name="TextRefCopy169" localSheetId="1">#REF!</definedName>
    <definedName name="TextRefCopy169">#REF!</definedName>
    <definedName name="TextRefCopy17" localSheetId="2">#REF!</definedName>
    <definedName name="TextRefCopy17" localSheetId="1">#REF!</definedName>
    <definedName name="TextRefCopy17">#REF!</definedName>
    <definedName name="TextRefCopy170">#REF!</definedName>
    <definedName name="TextRefCopy171">#REF!</definedName>
    <definedName name="TextRefCopy172">#REF!</definedName>
    <definedName name="TextRefCopy173">#REF!</definedName>
    <definedName name="TextRefCopy174">#REF!</definedName>
    <definedName name="TextRefCopy175">#REF!</definedName>
    <definedName name="TextRefCopy176">[216]Multiples!$B$45</definedName>
    <definedName name="TextRefCopy177" localSheetId="2">#REF!</definedName>
    <definedName name="TextRefCopy177" localSheetId="1">#REF!</definedName>
    <definedName name="TextRefCopy177">#REF!</definedName>
    <definedName name="TextRefCopy178" localSheetId="2">#REF!</definedName>
    <definedName name="TextRefCopy178" localSheetId="1">#REF!</definedName>
    <definedName name="TextRefCopy178">#REF!</definedName>
    <definedName name="TextRefCopy179" localSheetId="2">[216]Multiples!#REF!</definedName>
    <definedName name="TextRefCopy179" localSheetId="1">[216]Multiples!#REF!</definedName>
    <definedName name="TextRefCopy179">[216]Multiples!#REF!</definedName>
    <definedName name="TextRefCopy18" localSheetId="2">#REF!</definedName>
    <definedName name="TextRefCopy18" localSheetId="1">#REF!</definedName>
    <definedName name="TextRefCopy18">#REF!</definedName>
    <definedName name="TextRefCopy180" localSheetId="2">[216]Multiples!#REF!</definedName>
    <definedName name="TextRefCopy180" localSheetId="1">[216]Multiples!#REF!</definedName>
    <definedName name="TextRefCopy180">[216]Multiples!#REF!</definedName>
    <definedName name="TextRefCopy181" localSheetId="2">#REF!</definedName>
    <definedName name="TextRefCopy181" localSheetId="1">#REF!</definedName>
    <definedName name="TextRefCopy181">#REF!</definedName>
    <definedName name="TextRefCopy182" localSheetId="2">#REF!</definedName>
    <definedName name="TextRefCopy182" localSheetId="1">#REF!</definedName>
    <definedName name="TextRefCopy182">#REF!</definedName>
    <definedName name="TextRefCopy183" localSheetId="2">#REF!</definedName>
    <definedName name="TextRefCopy183" localSheetId="1">#REF!</definedName>
    <definedName name="TextRefCopy183">#REF!</definedName>
    <definedName name="TextRefCopy184">#REF!</definedName>
    <definedName name="TextRefCopy185">#REF!</definedName>
    <definedName name="TextRefCopy186">#REF!</definedName>
    <definedName name="TextRefCopy187">[216]Multiples!#REF!</definedName>
    <definedName name="TextRefCopy188">[216]Multiples!#REF!</definedName>
    <definedName name="TextRefCopy189">[216]Multiples!#REF!</definedName>
    <definedName name="TextRefCopy19" localSheetId="2">#REF!</definedName>
    <definedName name="TextRefCopy19" localSheetId="1">#REF!</definedName>
    <definedName name="TextRefCopy19">#REF!</definedName>
    <definedName name="TextRefCopy190" localSheetId="2">#REF!</definedName>
    <definedName name="TextRefCopy190" localSheetId="1">#REF!</definedName>
    <definedName name="TextRefCopy190">#REF!</definedName>
    <definedName name="TextRefCopy191" localSheetId="2">#REF!</definedName>
    <definedName name="TextRefCopy191" localSheetId="1">#REF!</definedName>
    <definedName name="TextRefCopy191">#REF!</definedName>
    <definedName name="TextRefCopy192">#REF!</definedName>
    <definedName name="TextRefCopy193">#REF!</definedName>
    <definedName name="TextRefCopy194">#REF!</definedName>
    <definedName name="TextRefCopy195">#REF!</definedName>
    <definedName name="TextRefCopy196">#REF!</definedName>
    <definedName name="TextRefCopy197">#REF!</definedName>
    <definedName name="TextRefCopy198">#REF!</definedName>
    <definedName name="TextRefCopy199">#REF!</definedName>
    <definedName name="TextRefCopy2">#REF!</definedName>
    <definedName name="TextRefCopy20">#REF!</definedName>
    <definedName name="TextRefCopy200">#REF!</definedName>
    <definedName name="TextRefCopy201">#REF!</definedName>
    <definedName name="TextRefCopy202">#REF!</definedName>
    <definedName name="TextRefCopy203">#REF!</definedName>
    <definedName name="TextRefCopy204">#REF!</definedName>
    <definedName name="TextRefCopy205">#REF!</definedName>
    <definedName name="TextRefCopy206">[216]Multiples!#REF!</definedName>
    <definedName name="TextRefCopy207">[216]Multiples!#REF!</definedName>
    <definedName name="TextRefCopy208">[216]Multiples!#REF!</definedName>
    <definedName name="TextRefCopy209">[216]Multiples!#REF!</definedName>
    <definedName name="TextRefCopy21" localSheetId="2">#REF!</definedName>
    <definedName name="TextRefCopy21" localSheetId="1">#REF!</definedName>
    <definedName name="TextRefCopy21">#REF!</definedName>
    <definedName name="TextRefCopy210" localSheetId="2">[216]Multiples!#REF!</definedName>
    <definedName name="TextRefCopy210" localSheetId="1">[216]Multiples!#REF!</definedName>
    <definedName name="TextRefCopy210">[216]Multiples!#REF!</definedName>
    <definedName name="TextRefCopy211" localSheetId="2">#REF!</definedName>
    <definedName name="TextRefCopy211" localSheetId="1">#REF!</definedName>
    <definedName name="TextRefCopy211">#REF!</definedName>
    <definedName name="TextRefCopy212" localSheetId="2">#REF!</definedName>
    <definedName name="TextRefCopy212" localSheetId="1">#REF!</definedName>
    <definedName name="TextRefCopy212">#REF!</definedName>
    <definedName name="TextRefCopy213" localSheetId="2">#REF!</definedName>
    <definedName name="TextRefCopy213" localSheetId="1">#REF!</definedName>
    <definedName name="TextRefCopy213">#REF!</definedName>
    <definedName name="TextRefCopy214">#REF!</definedName>
    <definedName name="TextRefCopy215">#REF!</definedName>
    <definedName name="TextRefCopy216">#REF!</definedName>
    <definedName name="TextRefCopy217">#REF!</definedName>
    <definedName name="TextRefCopy218">#REF!</definedName>
    <definedName name="TextRefCopy219">#REF!</definedName>
    <definedName name="TextRefCopy22">#REF!</definedName>
    <definedName name="TextRefCopy220">#REF!</definedName>
    <definedName name="TextRefCopy221">#REF!</definedName>
    <definedName name="TextRefCopy222">#REF!</definedName>
    <definedName name="TextRefCopy223">#REF!</definedName>
    <definedName name="TextRefCopy224">#REF!</definedName>
    <definedName name="TextRefCopy225">#REF!</definedName>
    <definedName name="TextRefCopy226">#REF!</definedName>
    <definedName name="TextRefCopy227">#REF!</definedName>
    <definedName name="TextRefCopy228">#REF!</definedName>
    <definedName name="TextRefCopy229">#REF!</definedName>
    <definedName name="TextRefCopy23">#REF!</definedName>
    <definedName name="TextRefCopy230">#REF!</definedName>
    <definedName name="TextRefCopy231">#REF!</definedName>
    <definedName name="TextRefCopy232">#REF!</definedName>
    <definedName name="TextRefCopy233">#REF!</definedName>
    <definedName name="TextRefCopy234">#REF!</definedName>
    <definedName name="TextRefCopy235">[216]Multiples!#REF!</definedName>
    <definedName name="TextRefCopy236">[216]Multiples!#REF!</definedName>
    <definedName name="TextRefCopy237" localSheetId="2">#REF!</definedName>
    <definedName name="TextRefCopy237" localSheetId="1">#REF!</definedName>
    <definedName name="TextRefCopy237">#REF!</definedName>
    <definedName name="TextRefCopy238" localSheetId="2">#REF!</definedName>
    <definedName name="TextRefCopy238" localSheetId="1">#REF!</definedName>
    <definedName name="TextRefCopy238">#REF!</definedName>
    <definedName name="TextRefCopy239" localSheetId="2">#REF!</definedName>
    <definedName name="TextRefCopy239" localSheetId="1">#REF!</definedName>
    <definedName name="TextRefCopy239">#REF!</definedName>
    <definedName name="TextRefCopy24">#REF!</definedName>
    <definedName name="TextRefCopy240">#REF!</definedName>
    <definedName name="TextRefCopy241">#REF!</definedName>
    <definedName name="TextRefCopy242">#REF!</definedName>
    <definedName name="TextRefCopy243">#REF!</definedName>
    <definedName name="TextRefCopy244">#REF!</definedName>
    <definedName name="TextRefCopy245">#REF!</definedName>
    <definedName name="TextRefCopy246">[216]Multiples!#REF!</definedName>
    <definedName name="TextRefCopy247">[216]Multiples!#REF!</definedName>
    <definedName name="TextRefCopy248">[216]Multiples!#REF!</definedName>
    <definedName name="TextRefCopy249" localSheetId="2">#REF!</definedName>
    <definedName name="TextRefCopy249" localSheetId="1">#REF!</definedName>
    <definedName name="TextRefCopy249">#REF!</definedName>
    <definedName name="TextRefCopy25" localSheetId="2">#REF!</definedName>
    <definedName name="TextRefCopy25" localSheetId="1">#REF!</definedName>
    <definedName name="TextRefCopy25">#REF!</definedName>
    <definedName name="TextRefCopy250" localSheetId="2">#REF!</definedName>
    <definedName name="TextRefCopy250" localSheetId="1">#REF!</definedName>
    <definedName name="TextRefCopy250">#REF!</definedName>
    <definedName name="TextRefCopy251">#REF!</definedName>
    <definedName name="TextRefCopy252">#REF!</definedName>
    <definedName name="TextRefCopy253">#REF!</definedName>
    <definedName name="TextRefCopy254">#REF!</definedName>
    <definedName name="TextRefCopy255">#REF!</definedName>
    <definedName name="TextRefCopy256">#REF!</definedName>
    <definedName name="TextRefCopy257">#REF!</definedName>
    <definedName name="TextRefCopy258">#REF!</definedName>
    <definedName name="TextRefCopy259">#REF!</definedName>
    <definedName name="TextRefCopy26">#REF!</definedName>
    <definedName name="TextRefCopy260">#REF!</definedName>
    <definedName name="TextRefCopy261">#REF!</definedName>
    <definedName name="TextRefCopy262">#REF!</definedName>
    <definedName name="TextRefCopy263">#REF!</definedName>
    <definedName name="TextRefCopy264">#REF!</definedName>
    <definedName name="TextRefCopy265">#REF!</definedName>
    <definedName name="TextRefCopy266">#REF!</definedName>
    <definedName name="TextRefCopy267">#REF!</definedName>
    <definedName name="TextRefCopy268">#REF!</definedName>
    <definedName name="TextRefCopy269">#REF!</definedName>
    <definedName name="TextRefCopy27">#REF!</definedName>
    <definedName name="TextRefCopy270">#REF!</definedName>
    <definedName name="TextRefCopy271">#REF!</definedName>
    <definedName name="TextRefCopy272">#REF!</definedName>
    <definedName name="TextRefCopy273">#REF!</definedName>
    <definedName name="TextRefCopy274">#REF!</definedName>
    <definedName name="TextRefCopy275">#REF!</definedName>
    <definedName name="TextRefCopy276">#REF!</definedName>
    <definedName name="TextRefCopy277">#REF!</definedName>
    <definedName name="TextRefCopy278">#REF!</definedName>
    <definedName name="TextRefCopy279">#REF!</definedName>
    <definedName name="TextRefCopy28">#REF!</definedName>
    <definedName name="TextRefCopy280">#REF!</definedName>
    <definedName name="TextRefCopy281">#REF!</definedName>
    <definedName name="TextRefCopy282">#REF!</definedName>
    <definedName name="TextRefCopy283">#REF!</definedName>
    <definedName name="TextRefCopy284">#REF!</definedName>
    <definedName name="TextRefCopy285">#REF!</definedName>
    <definedName name="TextRefCopy286">#REF!</definedName>
    <definedName name="TextRefCopy287">#REF!</definedName>
    <definedName name="TextRefCopy288">#REF!</definedName>
    <definedName name="TextRefCopy289">#REF!</definedName>
    <definedName name="TextRefCopy29">#REF!</definedName>
    <definedName name="TextRefCopy290">#REF!</definedName>
    <definedName name="TextRefCopy291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'[215]SAR-INFO'!#REF!</definedName>
    <definedName name="TextRefCopy40" localSheetId="2">#REF!</definedName>
    <definedName name="TextRefCopy40" localSheetId="1">#REF!</definedName>
    <definedName name="TextRefCopy40">#REF!</definedName>
    <definedName name="TextRefCopy41" localSheetId="2">#REF!</definedName>
    <definedName name="TextRefCopy41" localSheetId="1">#REF!</definedName>
    <definedName name="TextRefCopy41">#REF!</definedName>
    <definedName name="TextRefCopy42" localSheetId="2">#REF!</definedName>
    <definedName name="TextRefCopy42" localSheetId="1">#REF!</definedName>
    <definedName name="TextRefCopy42">#REF!</definedName>
    <definedName name="TextRefCopy43" localSheetId="2">'[217]GASTOS  8310.1'!#REF!</definedName>
    <definedName name="TextRefCopy43" localSheetId="1">'[217]GASTOS  8310.1'!#REF!</definedName>
    <definedName name="TextRefCopy43">'[217]GASTOS  8310.1'!#REF!</definedName>
    <definedName name="TextRefCopy44" localSheetId="2">'[217]GASTOS  8310.1'!#REF!</definedName>
    <definedName name="TextRefCopy44" localSheetId="1">'[217]GASTOS  8310.1'!#REF!</definedName>
    <definedName name="TextRefCopy44">'[217]GASTOS  8310.1'!#REF!</definedName>
    <definedName name="TextRefCopy45" localSheetId="2">'[217]GASTOS  8310.1'!#REF!</definedName>
    <definedName name="TextRefCopy45" localSheetId="1">'[217]GASTOS  8310.1'!#REF!</definedName>
    <definedName name="TextRefCopy45">'[217]GASTOS  8310.1'!#REF!</definedName>
    <definedName name="TextRefCopy46" localSheetId="2">'[217]GASTOS  8310.1'!#REF!</definedName>
    <definedName name="TextRefCopy46" localSheetId="1">'[217]GASTOS  8310.1'!#REF!</definedName>
    <definedName name="TextRefCopy46">'[217]GASTOS  8310.1'!#REF!</definedName>
    <definedName name="TextRefCopy47" localSheetId="2">#REF!</definedName>
    <definedName name="TextRefCopy47" localSheetId="1">#REF!</definedName>
    <definedName name="TextRefCopy47">#REF!</definedName>
    <definedName name="TextRefCopy48" localSheetId="2">#REF!</definedName>
    <definedName name="TextRefCopy48" localSheetId="1">#REF!</definedName>
    <definedName name="TextRefCopy48">#REF!</definedName>
    <definedName name="TextRefCopy49" localSheetId="2">#REF!</definedName>
    <definedName name="TextRefCopy49" localSheetId="1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'[215]SAR-INFO'!#REF!</definedName>
    <definedName name="TextRefCopy70" localSheetId="2">#REF!</definedName>
    <definedName name="TextRefCopy70" localSheetId="1">#REF!</definedName>
    <definedName name="TextRefCopy70">#REF!</definedName>
    <definedName name="TextRefCopy71" localSheetId="2">#REF!</definedName>
    <definedName name="TextRefCopy71" localSheetId="1">#REF!</definedName>
    <definedName name="TextRefCopy71">#REF!</definedName>
    <definedName name="TextRefCopy72" localSheetId="2">#REF!</definedName>
    <definedName name="TextRefCopy72" localSheetId="1">#REF!</definedName>
    <definedName name="TextRefCopy72">#REF!</definedName>
    <definedName name="TextRefCopy73">#REF!</definedName>
    <definedName name="TextRefCopy74">#REF!</definedName>
    <definedName name="TextRefCopy75">[216]Multiples!#REF!</definedName>
    <definedName name="TextRefCopy76">[216]Multiples!#REF!</definedName>
    <definedName name="TextRefCopy77">[216]Multiples!#REF!</definedName>
    <definedName name="TextRefCopy78">[216]Multiples!#REF!</definedName>
    <definedName name="TextRefCopy79" localSheetId="2">#REF!</definedName>
    <definedName name="TextRefCopy79" localSheetId="1">#REF!</definedName>
    <definedName name="TextRefCopy79">#REF!</definedName>
    <definedName name="TextRefCopy8" localSheetId="2">'[215]SAR-INFO'!#REF!</definedName>
    <definedName name="TextRefCopy8" localSheetId="1">'[215]SAR-INFO'!#REF!</definedName>
    <definedName name="TextRefCopy8">'[215]SAR-INFO'!#REF!</definedName>
    <definedName name="TextRefCopy80" localSheetId="2">#REF!</definedName>
    <definedName name="TextRefCopy80" localSheetId="1">#REF!</definedName>
    <definedName name="TextRefCopy80">#REF!</definedName>
    <definedName name="TextRefCopy81" localSheetId="2">#REF!</definedName>
    <definedName name="TextRefCopy81" localSheetId="1">#REF!</definedName>
    <definedName name="TextRefCopy81">#REF!</definedName>
    <definedName name="TextRefCopy82" localSheetId="2">#REF!</definedName>
    <definedName name="TextRefCopy82" localSheetId="1">#REF!</definedName>
    <definedName name="TextRefCopy82">#REF!</definedName>
    <definedName name="TextRefCopy83" localSheetId="2">[216]Multiples!#REF!</definedName>
    <definedName name="TextRefCopy83" localSheetId="1">[216]Multiples!#REF!</definedName>
    <definedName name="TextRefCopy83">[216]Multiples!#REF!</definedName>
    <definedName name="TextRefCopy84" localSheetId="2">#REF!</definedName>
    <definedName name="TextRefCopy84" localSheetId="1">#REF!</definedName>
    <definedName name="TextRefCopy84">#REF!</definedName>
    <definedName name="TextRefCopy85" localSheetId="2">#REF!</definedName>
    <definedName name="TextRefCopy85" localSheetId="1">#REF!</definedName>
    <definedName name="TextRefCopy85">#REF!</definedName>
    <definedName name="TextRefCopy86" localSheetId="2">#REF!</definedName>
    <definedName name="TextRefCopy86" localSheetId="1">#REF!</definedName>
    <definedName name="TextRefCopy86">#REF!</definedName>
    <definedName name="TextRefCopy87">#REF!</definedName>
    <definedName name="TextRefCopy88">[216]Multiples!#REF!</definedName>
    <definedName name="TextRefCopy89">[216]Multiples!#REF!</definedName>
    <definedName name="TextRefCopy9" localSheetId="2">#REF!</definedName>
    <definedName name="TextRefCopy9" localSheetId="1">#REF!</definedName>
    <definedName name="TextRefCopy9">#REF!</definedName>
    <definedName name="TextRefCopy90" localSheetId="2">#REF!</definedName>
    <definedName name="TextRefCopy90" localSheetId="1">#REF!</definedName>
    <definedName name="TextRefCopy90">#REF!</definedName>
    <definedName name="TextRefCopy91" localSheetId="2">#REF!</definedName>
    <definedName name="TextRefCopy91" localSheetId="1">#REF!</definedName>
    <definedName name="TextRefCopy91">#REF!</definedName>
    <definedName name="TextRefCopy92">#REF!</definedName>
    <definedName name="TextRefCopy93">#REF!</definedName>
    <definedName name="TextRefCopy94">#REF!</definedName>
    <definedName name="TextRefCopy95">#REF!</definedName>
    <definedName name="TextRefCopy96">#REF!</definedName>
    <definedName name="TextRefCopy97">#REF!</definedName>
    <definedName name="TextRefCopy98">[216]Multiples!#REF!</definedName>
    <definedName name="TextRefCopy99">[216]Multiples!#REF!</definedName>
    <definedName name="TextRefCopyRangeCount" hidden="1">4</definedName>
    <definedName name="TH" localSheetId="2">#REF!</definedName>
    <definedName name="TH" localSheetId="1">#REF!</definedName>
    <definedName name="TH">#REF!</definedName>
    <definedName name="TheMonths" localSheetId="2">#REF!</definedName>
    <definedName name="TheMonths" localSheetId="1">#REF!</definedName>
    <definedName name="TheMonths">#REF!</definedName>
    <definedName name="Third_Month" localSheetId="2">#REF!</definedName>
    <definedName name="Third_Month" localSheetId="1">#REF!</definedName>
    <definedName name="Third_Month">#REF!</definedName>
    <definedName name="Third_Month_2">#REF!</definedName>
    <definedName name="THREE">#REF!</definedName>
    <definedName name="TIJUANA">#REF!</definedName>
    <definedName name="tim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 localSheetId="2">#REF!</definedName>
    <definedName name="Time" localSheetId="1">#REF!</definedName>
    <definedName name="Time">#REF!</definedName>
    <definedName name="TimeHorizon">'[135]CF.Own'!$E$7:$AN$7</definedName>
    <definedName name="TimePeriods">'[218]Time Periods'!$A$2:$A$12</definedName>
    <definedName name="tipo" localSheetId="2">#REF!</definedName>
    <definedName name="tipo" localSheetId="1">#REF!</definedName>
    <definedName name="tipo">#REF!</definedName>
    <definedName name="Tipo_Declaracion" localSheetId="2">#REF!</definedName>
    <definedName name="Tipo_Declaracion" localSheetId="1">#REF!</definedName>
    <definedName name="Tipo_Declaracion">#REF!</definedName>
    <definedName name="TIPOCam" localSheetId="2">#REF!</definedName>
    <definedName name="TIPOCam" localSheetId="1">#REF!</definedName>
    <definedName name="TIPOCam">#REF!</definedName>
    <definedName name="TipoConstruccion">[152]DATOS!$F$1</definedName>
    <definedName name="TIPODECAMBIO">[213]Hoja1!#REF!</definedName>
    <definedName name="TIPOS" localSheetId="2">#REF!</definedName>
    <definedName name="TIPOS" localSheetId="1">#REF!</definedName>
    <definedName name="TIPOS">#REF!</definedName>
    <definedName name="TLALNEPANTLA" localSheetId="2">#REF!</definedName>
    <definedName name="TLALNEPANTLA" localSheetId="1">#REF!</definedName>
    <definedName name="TLALNEPANTLA">#REF!</definedName>
    <definedName name="TLANEPANTLA" localSheetId="2">#REF!</definedName>
    <definedName name="TLANEPANTLA" localSheetId="1">#REF!</definedName>
    <definedName name="TLANEPANTLA">#REF!</definedName>
    <definedName name="TLData" localSheetId="3">OFFSET(#REF!,0,0,COUNTA(#REF!)-2,COUNTA(#REF!))</definedName>
    <definedName name="TLData">OFFSET(#REF!,0,0,COUNTA(#REF!)-2,COUNTA(#REF!))</definedName>
    <definedName name="TM_list">'[45]Single Payment Plan'!$F$21:$H$22</definedName>
    <definedName name="TM1On" localSheetId="2">#REF!</definedName>
    <definedName name="TM1On" localSheetId="1">#REF!</definedName>
    <definedName name="TM1On">#REF!</definedName>
    <definedName name="today" localSheetId="2">#REF!</definedName>
    <definedName name="today" localSheetId="1">#REF!</definedName>
    <definedName name="today">#REF!</definedName>
    <definedName name="Todo" localSheetId="2">#REF!</definedName>
    <definedName name="Todo" localSheetId="1">#REF!</definedName>
    <definedName name="Todo">#REF!</definedName>
    <definedName name="TOGO1">#REF!</definedName>
    <definedName name="TOGO2">#REF!</definedName>
    <definedName name="TOGO3">#REF!</definedName>
    <definedName name="TOGO4">#REF!</definedName>
    <definedName name="TOGO5">#REF!</definedName>
    <definedName name="TOGO6">#REF!</definedName>
    <definedName name="TOGO7.1">#REF!</definedName>
    <definedName name="TOGO7.2">#REF!</definedName>
    <definedName name="TOGO7.3">#REF!</definedName>
    <definedName name="TOLUCA">#REF!</definedName>
    <definedName name="TorOnly">#REF!</definedName>
    <definedName name="TORRE">#REF!</definedName>
    <definedName name="TORRES_MENDOZA">#REF!</definedName>
    <definedName name="ToSubs">#N/A</definedName>
    <definedName name="Tot_Outstand_Check" localSheetId="2">#REF!</definedName>
    <definedName name="Tot_Outstand_Check" localSheetId="1">#REF!</definedName>
    <definedName name="Tot_Outstand_Check">#REF!</definedName>
    <definedName name="total" localSheetId="2">#REF!</definedName>
    <definedName name="total" localSheetId="1">#REF!</definedName>
    <definedName name="total">#REF!</definedName>
    <definedName name="Total_equiv_units" localSheetId="2">#REF!</definedName>
    <definedName name="Total_equiv_units" localSheetId="1">#REF!</definedName>
    <definedName name="Total_equiv_units">#REF!</definedName>
    <definedName name="total_ml">#REF!</definedName>
    <definedName name="TOTAL_PLANTA_MN">[63]Edo.costos!#REF!</definedName>
    <definedName name="TOTAL_PLANTA_USD">[63]Edo.costos!#REF!</definedName>
    <definedName name="Total_Provisiones">'[6]Resumen No deducibles'!$B$4:$B$30</definedName>
    <definedName name="TOTALCARR">#N/A</definedName>
    <definedName name="TOTALDOC">#N/A</definedName>
    <definedName name="TOTALGOODS">#N/A</definedName>
    <definedName name="TotalIncome_05v4" localSheetId="2">#REF!</definedName>
    <definedName name="TotalIncome_05v4" localSheetId="1">#REF!</definedName>
    <definedName name="TotalIncome_05v4">#REF!</definedName>
    <definedName name="TOTALVAT">#N/A</definedName>
    <definedName name="totcap" localSheetId="2" hidden="1">#REF!,#REF!,#REF!,#REF!</definedName>
    <definedName name="totcap" localSheetId="1" hidden="1">#REF!,#REF!,#REF!,#REF!</definedName>
    <definedName name="totcap" hidden="1">#REF!,#REF!,#REF!,#REF!</definedName>
    <definedName name="TOTCELL" localSheetId="2">#REF!</definedName>
    <definedName name="TOTCELL" localSheetId="1">#REF!</definedName>
    <definedName name="TOTCELL">#REF!</definedName>
    <definedName name="TOTLATAM" localSheetId="2">#REF!</definedName>
    <definedName name="TOTLATAM" localSheetId="1">#REF!</definedName>
    <definedName name="TOTLATAM">#REF!</definedName>
    <definedName name="TotOpExp_05v4" localSheetId="2">#REF!</definedName>
    <definedName name="TotOpExp_05v4" localSheetId="1">#REF!</definedName>
    <definedName name="TotOpExp_05v4">#REF!</definedName>
    <definedName name="TOTPAG">#REF!</definedName>
    <definedName name="Tower_table">#REF!</definedName>
    <definedName name="TowerBgn">'[66]Tower Financing'!$A$1</definedName>
    <definedName name="TowerHeightbySiteTable" localSheetId="2">#REF!</definedName>
    <definedName name="TowerHeightbySiteTable" localSheetId="1">#REF!</definedName>
    <definedName name="TowerHeightbySiteTable">#REF!</definedName>
    <definedName name="TowerTypeTable" localSheetId="2">#REF!</definedName>
    <definedName name="TowerTypeTable" localSheetId="1">#REF!</definedName>
    <definedName name="TowerTypeTable">#REF!</definedName>
    <definedName name="TOWN">#N/A</definedName>
    <definedName name="tp" localSheetId="2">#REF!</definedName>
    <definedName name="tp" localSheetId="1">#REF!</definedName>
    <definedName name="tp">#REF!</definedName>
    <definedName name="Tra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TRABAJO">'[219](B3)'!$A$2</definedName>
    <definedName name="Trademark">[92]Rates!$B$45:$P$50</definedName>
    <definedName name="TRAFICO" localSheetId="2">#REF!</definedName>
    <definedName name="TRAFICO" localSheetId="1">#REF!</definedName>
    <definedName name="TRAFICO">#REF!</definedName>
    <definedName name="trailbalance" localSheetId="2">#REF!</definedName>
    <definedName name="trailbalance" localSheetId="1">#REF!</definedName>
    <definedName name="trailbalance">#REF!</definedName>
    <definedName name="Transportation" localSheetId="2">#REF!</definedName>
    <definedName name="Transportation" localSheetId="1">#REF!</definedName>
    <definedName name="Transportation">#REF!</definedName>
    <definedName name="Transportation_Equipment___4_Year_Lives">#REF!</definedName>
    <definedName name="TREF_GAAP_from">#REF!</definedName>
    <definedName name="TREF_GAAP_to">#REF!</definedName>
    <definedName name="TREF_Other_From">#REF!</definedName>
    <definedName name="TREF_Other_to">#REF!</definedName>
    <definedName name="TRIPA">'[90]10BCHI'!#REF!</definedName>
    <definedName name="TRUCK_INC_B" localSheetId="2">#REF!,#REF!,#REF!,#REF!,#REF!,#REF!,#REF!,#REF!,#REF!</definedName>
    <definedName name="TRUCK_INC_B" localSheetId="1">#REF!,#REF!,#REF!,#REF!,#REF!,#REF!,#REF!,#REF!,#REF!</definedName>
    <definedName name="TRUCK_INC_B">#REF!,#REF!,#REF!,#REF!,#REF!,#REF!,#REF!,#REF!,#REF!</definedName>
    <definedName name="TRUCK_INC_T" localSheetId="2">#REF!,#REF!,#REF!,#REF!,#REF!,#REF!,#REF!,#REF!,#REF!</definedName>
    <definedName name="TRUCK_INC_T" localSheetId="1">#REF!,#REF!,#REF!,#REF!,#REF!,#REF!,#REF!,#REF!,#REF!</definedName>
    <definedName name="TRUCK_INC_T">#REF!,#REF!,#REF!,#REF!,#REF!,#REF!,#REF!,#REF!,#REF!</definedName>
    <definedName name="truckmail">'[45]Single Payment Plan'!$B$21:$D$22</definedName>
    <definedName name="trust" localSheetId="2">#REF!</definedName>
    <definedName name="trust" localSheetId="1">#REF!</definedName>
    <definedName name="trust">#REF!</definedName>
    <definedName name="trustfee" localSheetId="2">#REF!</definedName>
    <definedName name="trustfee" localSheetId="1">#REF!</definedName>
    <definedName name="trustfee">#REF!</definedName>
    <definedName name="tsu" localSheetId="2">#REF!</definedName>
    <definedName name="tsu" localSheetId="1">#REF!</definedName>
    <definedName name="tsu">#REF!</definedName>
    <definedName name="tsubo">#REF!</definedName>
    <definedName name="tt" localSheetId="2" hidden="1">{"Leases",#N/A,FALSE,"CashflowGenerator";"Bullets",#N/A,FALSE,"CashflowGenerator"}</definedName>
    <definedName name="tt" localSheetId="1" hidden="1">{"Leases",#N/A,FALSE,"CashflowGenerator";"Bullets",#N/A,FALSE,"CashflowGenerator"}</definedName>
    <definedName name="tt" hidden="1">{"Leases",#N/A,FALSE,"CashflowGenerator";"Bullets",#N/A,FALSE,"CashflowGenerator"}</definedName>
    <definedName name="tt_1" localSheetId="2" hidden="1">{"Leases",#N/A,FALSE,"CashflowGenerator";"Bullets",#N/A,FALSE,"CashflowGenerator"}</definedName>
    <definedName name="tt_1" localSheetId="1" hidden="1">{"Leases",#N/A,FALSE,"CashflowGenerator";"Bullets",#N/A,FALSE,"CashflowGenerator"}</definedName>
    <definedName name="tt_1" hidden="1">{"Leases",#N/A,FALSE,"CashflowGenerator";"Bullets",#N/A,FALSE,"CashflowGenerator"}</definedName>
    <definedName name="tt_1_1" localSheetId="2" hidden="1">{"Leases",#N/A,FALSE,"CashflowGenerator";"Bullets",#N/A,FALSE,"CashflowGenerator"}</definedName>
    <definedName name="tt_1_1" hidden="1">{"Leases",#N/A,FALSE,"CashflowGenerator";"Bullets",#N/A,FALSE,"CashflowGenerator"}</definedName>
    <definedName name="tt_2" localSheetId="2" hidden="1">{"Leases",#N/A,FALSE,"CashflowGenerator";"Bullets",#N/A,FALSE,"CashflowGenerator"}</definedName>
    <definedName name="tt_2" localSheetId="1" hidden="1">{"Leases",#N/A,FALSE,"CashflowGenerator";"Bullets",#N/A,FALSE,"CashflowGenerator"}</definedName>
    <definedName name="tt_2" hidden="1">{"Leases",#N/A,FALSE,"CashflowGenerator";"Bullets",#N/A,FALSE,"CashflowGenerator"}</definedName>
    <definedName name="tt_2_1" localSheetId="2" hidden="1">{"Leases",#N/A,FALSE,"CashflowGenerator";"Bullets",#N/A,FALSE,"CashflowGenerator"}</definedName>
    <definedName name="tt_2_1" hidden="1">{"Leases",#N/A,FALSE,"CashflowGenerator";"Bullets",#N/A,FALSE,"CashflowGenerator"}</definedName>
    <definedName name="tt_3" localSheetId="2" hidden="1">{"Leases",#N/A,FALSE,"CashflowGenerator";"Bullets",#N/A,FALSE,"CashflowGenerator"}</definedName>
    <definedName name="tt_3" localSheetId="1" hidden="1">{"Leases",#N/A,FALSE,"CashflowGenerator";"Bullets",#N/A,FALSE,"CashflowGenerator"}</definedName>
    <definedName name="tt_3" hidden="1">{"Leases",#N/A,FALSE,"CashflowGenerator";"Bullets",#N/A,FALSE,"CashflowGenerator"}</definedName>
    <definedName name="tt_3_1" localSheetId="2" hidden="1">{"Leases",#N/A,FALSE,"CashflowGenerator";"Bullets",#N/A,FALSE,"CashflowGenerator"}</definedName>
    <definedName name="tt_3_1" hidden="1">{"Leases",#N/A,FALSE,"CashflowGenerator";"Bullets",#N/A,FALSE,"CashflowGenerator"}</definedName>
    <definedName name="tt_4" localSheetId="2" hidden="1">{"Leases",#N/A,FALSE,"CashflowGenerator";"Bullets",#N/A,FALSE,"CashflowGenerator"}</definedName>
    <definedName name="tt_4" hidden="1">{"Leases",#N/A,FALSE,"CashflowGenerator";"Bullets",#N/A,FALSE,"CashflowGenerator"}</definedName>
    <definedName name="tt_5" localSheetId="2" hidden="1">{"Leases",#N/A,FALSE,"CashflowGenerator";"Bullets",#N/A,FALSE,"CashflowGenerator"}</definedName>
    <definedName name="tt_5" hidden="1">{"Leases",#N/A,FALSE,"CashflowGenerator";"Bullets",#N/A,FALSE,"CashflowGenerator"}</definedName>
    <definedName name="ttt" localSheetId="2">Current_Period_9</definedName>
    <definedName name="ttt" localSheetId="1">Current_Period_9</definedName>
    <definedName name="ttt">Current_Period_9</definedName>
    <definedName name="tttt" localSheetId="2">#REF!</definedName>
    <definedName name="tttt" localSheetId="1">#REF!</definedName>
    <definedName name="tttt">#REF!</definedName>
    <definedName name="turn" localSheetId="2">#REF!</definedName>
    <definedName name="turn" localSheetId="1">#REF!</definedName>
    <definedName name="turn">#REF!</definedName>
    <definedName name="TUTUU" localSheetId="2">#REF!</definedName>
    <definedName name="TUTUU" localSheetId="1">#REF!</definedName>
    <definedName name="TUTUU">#REF!</definedName>
    <definedName name="Twelfth_Month">#REF!</definedName>
    <definedName name="Twelfth_Month_2">#REF!</definedName>
    <definedName name="twn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n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TWO" localSheetId="2">#REF!</definedName>
    <definedName name="TWO" localSheetId="1">#REF!</definedName>
    <definedName name="TWO">#REF!</definedName>
    <definedName name="TYPE">#N/A</definedName>
    <definedName name="TypeandClassTable" localSheetId="2">#REF!</definedName>
    <definedName name="TypeandClassTable" localSheetId="1">#REF!</definedName>
    <definedName name="TypeandClassTable">#REF!</definedName>
    <definedName name="TypeBusiness" localSheetId="2">#REF!</definedName>
    <definedName name="TypeBusiness" localSheetId="1">#REF!</definedName>
    <definedName name="TypeBusiness">#REF!</definedName>
    <definedName name="TypeBusinessTR" localSheetId="2">#REF!</definedName>
    <definedName name="TypeBusinessTR" localSheetId="1">#REF!</definedName>
    <definedName name="TypeBusinessTR">#REF!</definedName>
    <definedName name="TypeList">#REF!</definedName>
    <definedName name="tysumrow" hidden="1">#REF!</definedName>
    <definedName name="u" localSheetId="2">{"Client Name or Project Name"}</definedName>
    <definedName name="u" localSheetId="1">{"Client Name or Project Name"}</definedName>
    <definedName name="u">{"Client Name or Project Name"}</definedName>
    <definedName name="u_1" localSheetId="2">{"Client Name or Project Name"}</definedName>
    <definedName name="u_1" localSheetId="1">{"Client Name or Project Name"}</definedName>
    <definedName name="u_1">{"Client Name or Project Name"}</definedName>
    <definedName name="u_1_1" localSheetId="2">{"Client Name or Project Name"}</definedName>
    <definedName name="u_1_1">{"Client Name or Project Name"}</definedName>
    <definedName name="u_2" localSheetId="2">{"Client Name or Project Name"}</definedName>
    <definedName name="u_2" localSheetId="1">{"Client Name or Project Name"}</definedName>
    <definedName name="u_2">{"Client Name or Project Name"}</definedName>
    <definedName name="u_2_1" localSheetId="2">{"Client Name or Project Name"}</definedName>
    <definedName name="u_2_1">{"Client Name or Project Name"}</definedName>
    <definedName name="u_3" localSheetId="2">{"Client Name or Project Name"}</definedName>
    <definedName name="u_3" localSheetId="1">{"Client Name or Project Name"}</definedName>
    <definedName name="u_3">{"Client Name or Project Name"}</definedName>
    <definedName name="u_3_1" localSheetId="2">{"Client Name or Project Name"}</definedName>
    <definedName name="u_3_1">{"Client Name or Project Name"}</definedName>
    <definedName name="u_4" localSheetId="2">{"Client Name or Project Name"}</definedName>
    <definedName name="u_4">{"Client Name or Project Name"}</definedName>
    <definedName name="u_5" localSheetId="2">{"Client Name or Project Name"}</definedName>
    <definedName name="u_5">{"Client Name or Project Name"}</definedName>
    <definedName name="U_Y_P_EN_CAMBIOS">#REF!</definedName>
    <definedName name="uen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en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UFSH" localSheetId="2">#REF!</definedName>
    <definedName name="UFSH" localSheetId="1">#REF!</definedName>
    <definedName name="UFSH">#REF!</definedName>
    <definedName name="uk_bs_01">'[104]QWBSE UK 500 BS'!$A$5:$C$191</definedName>
    <definedName name="uk_bs_02">'[123]QWBSE UK 500 BS'!$A$5:$D$193</definedName>
    <definedName name="uk_bs_03">'[124]QWBSE UK 500 BS'!$A$5:$E$193</definedName>
    <definedName name="uk_bs_04">'[125]QWBSE UK 500 BS'!$A$5:$F$194</definedName>
    <definedName name="uk_bs_05">'[126]QWBSE UK 500 BS'!$A$5:$G$194</definedName>
    <definedName name="uk_bs_06">'[127]QWBSE UK 500 BS'!$A$5:$H$198</definedName>
    <definedName name="uk_bs_07">'[128]QWBSE UK 500 BS'!$A$5:$I$185</definedName>
    <definedName name="uk_bs_08">'[129]QWBSE UK 500 BS'!$A$5:$J$188</definedName>
    <definedName name="uk_bs_09">'[130]QWBSE UK 500 BS'!$A$5:$K$190</definedName>
    <definedName name="uk_bs_10">'[131]QWBSE UK 500 BS'!$A$5:$L$190</definedName>
    <definedName name="uk_bs_11">'[132]QWBSE UK 500 BS'!$A$5:$M$190</definedName>
    <definedName name="uk_bs_12">'[133]QWBSE UK 500 BS'!$A$5:$N$191</definedName>
    <definedName name="uk_pl_01">'[104]QWBSE UK 500 PL'!$A$5:$C$212</definedName>
    <definedName name="uk_pl_02">'[123]QWBSE UK 500 PL'!$A$5:$D$212</definedName>
    <definedName name="uk_pl_03">'[124]QWBSE UK 500 PL'!$A$5:$E$212</definedName>
    <definedName name="uk_pl_04">'[125]QWBSE UK 500 PL'!$A$5:$F$212</definedName>
    <definedName name="uk_pl_05">'[126]QWBSE UK 500 PL'!$A$5:$G$212</definedName>
    <definedName name="uk_pl_06">'[127]QWBSE UK 500 PL'!$A$5:$H$212</definedName>
    <definedName name="uk_pl_07">'[128]QWBSE UK 500 PL'!$A$444:$I$650</definedName>
    <definedName name="uk_pl_09">'[130]QWBSE UK 500 PL'!$A$447:$K$654</definedName>
    <definedName name="uk_pl_10">'[131]QWBSE UK 500 PL'!$A$5:$L$212</definedName>
    <definedName name="uk_pl_11">'[132]QWBSE UK 500 PL'!$A$5:$M$212</definedName>
    <definedName name="uk_pl_12">'[133]QWBSE UK 500 PL'!$A$5:$N$212</definedName>
    <definedName name="uk_pl2_08">'[129]QWBSE UK 500 PL'!$A$5:$J$212</definedName>
    <definedName name="uk1_pl_06">'[220]QWBSE UK 500 PL'!$A$443:$H$648</definedName>
    <definedName name="UNIDADES" localSheetId="2">#REF!</definedName>
    <definedName name="UNIDADES" localSheetId="1">#REF!</definedName>
    <definedName name="UNIDADES">#REF!</definedName>
    <definedName name="UniqueRange_0" localSheetId="2">#REF!</definedName>
    <definedName name="UniqueRange_0" localSheetId="1">#REF!</definedName>
    <definedName name="UniqueRange_0">#REF!</definedName>
    <definedName name="UniqueRange_1" localSheetId="2">#REF!</definedName>
    <definedName name="UniqueRange_1" localSheetId="1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2">#REF!</definedName>
    <definedName name="UniqueRange_3">#REF!</definedName>
    <definedName name="UniqueRange_4">#REF!</definedName>
    <definedName name="UniqueRange_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_Summary">[221]Europe!#REF!</definedName>
    <definedName name="units">[136]TRENDS!$R$37:$R$130</definedName>
    <definedName name="UNITSDB" localSheetId="2">#REF!</definedName>
    <definedName name="UNITSDB" localSheetId="1">#REF!</definedName>
    <definedName name="UNITSDB">#REF!</definedName>
    <definedName name="Unitstotal" localSheetId="2">[221]Europe!#REF!</definedName>
    <definedName name="Unitstotal" localSheetId="1">[221]Europe!#REF!</definedName>
    <definedName name="Unitstotal">[221]Europe!#REF!</definedName>
    <definedName name="uno" localSheetId="2" hidden="1">{"BALGRAL",#N/A,FALSE,"BALANCE GRAL";"EDORES",#N/A,FALSE,"EDO RDOS"}</definedName>
    <definedName name="uno" localSheetId="1" hidden="1">{"BALGRAL",#N/A,FALSE,"BALANCE GRAL";"EDORES",#N/A,FALSE,"EDO RDOS"}</definedName>
    <definedName name="uno" hidden="1">{"BALGRAL",#N/A,FALSE,"BALANCE GRAL";"EDORES",#N/A,FALSE,"EDO RDOS"}</definedName>
    <definedName name="uno_1" localSheetId="2" hidden="1">{"BALGRAL",#N/A,FALSE,"BALANCE GRAL";"EDORES",#N/A,FALSE,"EDO RDOS"}</definedName>
    <definedName name="uno_1" localSheetId="1" hidden="1">{"BALGRAL",#N/A,FALSE,"BALANCE GRAL";"EDORES",#N/A,FALSE,"EDO RDOS"}</definedName>
    <definedName name="uno_1" hidden="1">{"BALGRAL",#N/A,FALSE,"BALANCE GRAL";"EDORES",#N/A,FALSE,"EDO RDOS"}</definedName>
    <definedName name="uno_1_1" localSheetId="2" hidden="1">{"BALGRAL",#N/A,FALSE,"BALANCE GRAL";"EDORES",#N/A,FALSE,"EDO RDOS"}</definedName>
    <definedName name="uno_1_1" hidden="1">{"BALGRAL",#N/A,FALSE,"BALANCE GRAL";"EDORES",#N/A,FALSE,"EDO RDOS"}</definedName>
    <definedName name="uno_2" localSheetId="2" hidden="1">{"BALGRAL",#N/A,FALSE,"BALANCE GRAL";"EDORES",#N/A,FALSE,"EDO RDOS"}</definedName>
    <definedName name="uno_2" localSheetId="1" hidden="1">{"BALGRAL",#N/A,FALSE,"BALANCE GRAL";"EDORES",#N/A,FALSE,"EDO RDOS"}</definedName>
    <definedName name="uno_2" hidden="1">{"BALGRAL",#N/A,FALSE,"BALANCE GRAL";"EDORES",#N/A,FALSE,"EDO RDOS"}</definedName>
    <definedName name="uno_2_1" localSheetId="2" hidden="1">{"BALGRAL",#N/A,FALSE,"BALANCE GRAL";"EDORES",#N/A,FALSE,"EDO RDOS"}</definedName>
    <definedName name="uno_2_1" hidden="1">{"BALGRAL",#N/A,FALSE,"BALANCE GRAL";"EDORES",#N/A,FALSE,"EDO RDOS"}</definedName>
    <definedName name="uno_3" localSheetId="2" hidden="1">{"BALGRAL",#N/A,FALSE,"BALANCE GRAL";"EDORES",#N/A,FALSE,"EDO RDOS"}</definedName>
    <definedName name="uno_3" localSheetId="1" hidden="1">{"BALGRAL",#N/A,FALSE,"BALANCE GRAL";"EDORES",#N/A,FALSE,"EDO RDOS"}</definedName>
    <definedName name="uno_3" hidden="1">{"BALGRAL",#N/A,FALSE,"BALANCE GRAL";"EDORES",#N/A,FALSE,"EDO RDOS"}</definedName>
    <definedName name="uno_3_1" localSheetId="2" hidden="1">{"BALGRAL",#N/A,FALSE,"BALANCE GRAL";"EDORES",#N/A,FALSE,"EDO RDOS"}</definedName>
    <definedName name="uno_3_1" hidden="1">{"BALGRAL",#N/A,FALSE,"BALANCE GRAL";"EDORES",#N/A,FALSE,"EDO RDOS"}</definedName>
    <definedName name="uno_4" localSheetId="2" hidden="1">{"BALGRAL",#N/A,FALSE,"BALANCE GRAL";"EDORES",#N/A,FALSE,"EDO RDOS"}</definedName>
    <definedName name="uno_4" hidden="1">{"BALGRAL",#N/A,FALSE,"BALANCE GRAL";"EDORES",#N/A,FALSE,"EDO RDOS"}</definedName>
    <definedName name="uno_5" localSheetId="2" hidden="1">{"BALGRAL",#N/A,FALSE,"BALANCE GRAL";"EDORES",#N/A,FALSE,"EDO RDOS"}</definedName>
    <definedName name="uno_5" hidden="1">{"BALGRAL",#N/A,FALSE,"BALANCE GRAL";"EDORES",#N/A,FALSE,"EDO RDOS"}</definedName>
    <definedName name="unob" localSheetId="2" hidden="1">{"BALGRAL",#N/A,FALSE,"BALANCE GRAL";"EDORES",#N/A,FALSE,"EDO RDOS"}</definedName>
    <definedName name="unob" localSheetId="1" hidden="1">{"BALGRAL",#N/A,FALSE,"BALANCE GRAL";"EDORES",#N/A,FALSE,"EDO RDOS"}</definedName>
    <definedName name="unob" hidden="1">{"BALGRAL",#N/A,FALSE,"BALANCE GRAL";"EDORES",#N/A,FALSE,"EDO RDOS"}</definedName>
    <definedName name="unob_1" localSheetId="2" hidden="1">{"BALGRAL",#N/A,FALSE,"BALANCE GRAL";"EDORES",#N/A,FALSE,"EDO RDOS"}</definedName>
    <definedName name="unob_1" localSheetId="1" hidden="1">{"BALGRAL",#N/A,FALSE,"BALANCE GRAL";"EDORES",#N/A,FALSE,"EDO RDOS"}</definedName>
    <definedName name="unob_1" hidden="1">{"BALGRAL",#N/A,FALSE,"BALANCE GRAL";"EDORES",#N/A,FALSE,"EDO RDOS"}</definedName>
    <definedName name="unob_1_1" localSheetId="2" hidden="1">{"BALGRAL",#N/A,FALSE,"BALANCE GRAL";"EDORES",#N/A,FALSE,"EDO RDOS"}</definedName>
    <definedName name="unob_1_1" hidden="1">{"BALGRAL",#N/A,FALSE,"BALANCE GRAL";"EDORES",#N/A,FALSE,"EDO RDOS"}</definedName>
    <definedName name="unob_2" localSheetId="2" hidden="1">{"BALGRAL",#N/A,FALSE,"BALANCE GRAL";"EDORES",#N/A,FALSE,"EDO RDOS"}</definedName>
    <definedName name="unob_2" localSheetId="1" hidden="1">{"BALGRAL",#N/A,FALSE,"BALANCE GRAL";"EDORES",#N/A,FALSE,"EDO RDOS"}</definedName>
    <definedName name="unob_2" hidden="1">{"BALGRAL",#N/A,FALSE,"BALANCE GRAL";"EDORES",#N/A,FALSE,"EDO RDOS"}</definedName>
    <definedName name="unob_2_1" localSheetId="2" hidden="1">{"BALGRAL",#N/A,FALSE,"BALANCE GRAL";"EDORES",#N/A,FALSE,"EDO RDOS"}</definedName>
    <definedName name="unob_2_1" hidden="1">{"BALGRAL",#N/A,FALSE,"BALANCE GRAL";"EDORES",#N/A,FALSE,"EDO RDOS"}</definedName>
    <definedName name="unob_3" localSheetId="2" hidden="1">{"BALGRAL",#N/A,FALSE,"BALANCE GRAL";"EDORES",#N/A,FALSE,"EDO RDOS"}</definedName>
    <definedName name="unob_3" localSheetId="1" hidden="1">{"BALGRAL",#N/A,FALSE,"BALANCE GRAL";"EDORES",#N/A,FALSE,"EDO RDOS"}</definedName>
    <definedName name="unob_3" hidden="1">{"BALGRAL",#N/A,FALSE,"BALANCE GRAL";"EDORES",#N/A,FALSE,"EDO RDOS"}</definedName>
    <definedName name="unob_3_1" localSheetId="2" hidden="1">{"BALGRAL",#N/A,FALSE,"BALANCE GRAL";"EDORES",#N/A,FALSE,"EDO RDOS"}</definedName>
    <definedName name="unob_3_1" hidden="1">{"BALGRAL",#N/A,FALSE,"BALANCE GRAL";"EDORES",#N/A,FALSE,"EDO RDOS"}</definedName>
    <definedName name="unob_4" localSheetId="2" hidden="1">{"BALGRAL",#N/A,FALSE,"BALANCE GRAL";"EDORES",#N/A,FALSE,"EDO RDOS"}</definedName>
    <definedName name="unob_4" hidden="1">{"BALGRAL",#N/A,FALSE,"BALANCE GRAL";"EDORES",#N/A,FALSE,"EDO RDOS"}</definedName>
    <definedName name="unob_5" localSheetId="2" hidden="1">{"BALGRAL",#N/A,FALSE,"BALANCE GRAL";"EDORES",#N/A,FALSE,"EDO RDOS"}</definedName>
    <definedName name="unob_5" hidden="1">{"BALGRAL",#N/A,FALSE,"BALANCE GRAL";"EDORES",#N/A,FALSE,"EDO RDOS"}</definedName>
    <definedName name="unreal" localSheetId="2">#REF!</definedName>
    <definedName name="unreal" localSheetId="1">#REF!</definedName>
    <definedName name="unreal">#REF!</definedName>
    <definedName name="Untitled" localSheetId="2">#REF!</definedName>
    <definedName name="Untitled" localSheetId="1">#REF!</definedName>
    <definedName name="Untitled">#REF!</definedName>
    <definedName name="Update" localSheetId="2">#REF!</definedName>
    <definedName name="Update" localSheetId="1">#REF!</definedName>
    <definedName name="Update">#REF!</definedName>
    <definedName name="ureih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reih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USD_Data" localSheetId="2">#REF!</definedName>
    <definedName name="USD_Data" localSheetId="1">#REF!</definedName>
    <definedName name="USD_Data">#REF!</definedName>
    <definedName name="USD_eRate" localSheetId="2">#REF!</definedName>
    <definedName name="USD_eRate" localSheetId="1">#REF!</definedName>
    <definedName name="USD_eRate">#REF!</definedName>
    <definedName name="USDollarsOnly" localSheetId="2">#REF!</definedName>
    <definedName name="USDollarsOnly" localSheetId="1">#REF!</definedName>
    <definedName name="USDollarsOnly">#REF!</definedName>
    <definedName name="USDVol1">[222]USD!$N$9</definedName>
    <definedName name="USDVol2">[222]USD!$N$26</definedName>
    <definedName name="Users_MKT" localSheetId="2">#REF!</definedName>
    <definedName name="Users_MKT" localSheetId="1">#REF!</definedName>
    <definedName name="Users_MKT">#REF!</definedName>
    <definedName name="USO" localSheetId="2">#REF!</definedName>
    <definedName name="USO" localSheetId="1">#REF!</definedName>
    <definedName name="USO">#REF!</definedName>
    <definedName name="Util_ISR" localSheetId="2">#REF!</definedName>
    <definedName name="Util_ISR" localSheetId="1">#REF!</definedName>
    <definedName name="Util_ISR">#REF!</definedName>
    <definedName name="Util_ptu">#REF!</definedName>
    <definedName name="uuuu">#REF!</definedName>
    <definedName name="uuuuuuu">[36]!Current_Period</definedName>
    <definedName name="UvK_eRate" localSheetId="2">#REF!</definedName>
    <definedName name="UvK_eRate" localSheetId="1">#REF!</definedName>
    <definedName name="UvK_eRate">#REF!</definedName>
    <definedName name="VACACION" localSheetId="2">#REF!</definedName>
    <definedName name="VACACION" localSheetId="1">#REF!</definedName>
    <definedName name="VACACION">#REF!</definedName>
    <definedName name="vacancy" localSheetId="2">#REF!</definedName>
    <definedName name="vacancy" localSheetId="1">#REF!</definedName>
    <definedName name="vacancy">#REF!</definedName>
    <definedName name="Vales">#REF!</definedName>
    <definedName name="Vales_ix">#REF!</definedName>
    <definedName name="Valg">#REF!</definedName>
    <definedName name="Valg_ix">#REF!</definedName>
    <definedName name="valores">#REF!</definedName>
    <definedName name="value">3</definedName>
    <definedName name="var_area" localSheetId="2">#REF!</definedName>
    <definedName name="var_area" localSheetId="1">#REF!</definedName>
    <definedName name="var_area">#REF!</definedName>
    <definedName name="variable.cost.per.sub.over.capacity" localSheetId="2">#REF!</definedName>
    <definedName name="variable.cost.per.sub.over.capacity" localSheetId="1">#REF!</definedName>
    <definedName name="variable.cost.per.sub.over.capacity">#REF!</definedName>
    <definedName name="variable_exp" localSheetId="2">#REF!</definedName>
    <definedName name="variable_exp" localSheetId="1">#REF!</definedName>
    <definedName name="variable_exp">#REF!</definedName>
    <definedName name="variance">'[210]QC Version'!$J$216</definedName>
    <definedName name="vcvcx">'[47]#REF'!$D$41</definedName>
    <definedName name="vendedors_201" localSheetId="2">#REF!</definedName>
    <definedName name="vendedors_201" localSheetId="1">#REF!</definedName>
    <definedName name="vendedors_201">#REF!</definedName>
    <definedName name="VENDOR" localSheetId="2">#REF!</definedName>
    <definedName name="VENDOR" localSheetId="1">#REF!</definedName>
    <definedName name="VENDOR">#REF!</definedName>
    <definedName name="VendorHcBgn">'[66]VendorF HardCode'!$A$1</definedName>
    <definedName name="vendors" localSheetId="2">#REF!</definedName>
    <definedName name="vendors" localSheetId="1">#REF!</definedName>
    <definedName name="vendors">#REF!</definedName>
    <definedName name="Venta98" localSheetId="2">#REF!</definedName>
    <definedName name="Venta98" localSheetId="1">#REF!</definedName>
    <definedName name="Venta98">#REF!</definedName>
    <definedName name="Venta99" localSheetId="2">#REF!</definedName>
    <definedName name="Venta99" localSheetId="1">#REF!</definedName>
    <definedName name="Venta99">#REF!</definedName>
    <definedName name="VERACRUZ">#REF!</definedName>
    <definedName name="Version">#REF!</definedName>
    <definedName name="versionno">1</definedName>
    <definedName name="vilintegra" localSheetId="2">#REF!</definedName>
    <definedName name="vilintegra" localSheetId="1">#REF!</definedName>
    <definedName name="vilintegra">#REF!</definedName>
    <definedName name="VIS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IS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vj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j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MS_HDD_Redundancy">'[28]All Variables'!$C$144:$N$144</definedName>
    <definedName name="VMS_ILSP___SMU">'[28]All Variables'!$C$143:$N$143</definedName>
    <definedName name="Vr">'[64]TM1.Settings'!$C$8</definedName>
    <definedName name="vvv" localSheetId="2" hidden="1">{"1998",#N/A,FALSE,"1998"}</definedName>
    <definedName name="vvv" localSheetId="1" hidden="1">{"1998",#N/A,FALSE,"1998"}</definedName>
    <definedName name="vvv" hidden="1">{"1998",#N/A,FALSE,"1998"}</definedName>
    <definedName name="vvv_1" localSheetId="2" hidden="1">{"1998",#N/A,FALSE,"1998"}</definedName>
    <definedName name="vvv_1" localSheetId="1" hidden="1">{"1998",#N/A,FALSE,"1998"}</definedName>
    <definedName name="vvv_1" hidden="1">{"1998",#N/A,FALSE,"1998"}</definedName>
    <definedName name="vvv_1_1" localSheetId="2" hidden="1">{"1998",#N/A,FALSE,"1998"}</definedName>
    <definedName name="vvv_1_1" hidden="1">{"1998",#N/A,FALSE,"1998"}</definedName>
    <definedName name="vvv_2" localSheetId="2" hidden="1">{"1998",#N/A,FALSE,"1998"}</definedName>
    <definedName name="vvv_2" localSheetId="1" hidden="1">{"1998",#N/A,FALSE,"1998"}</definedName>
    <definedName name="vvv_2" hidden="1">{"1998",#N/A,FALSE,"1998"}</definedName>
    <definedName name="vvv_2_1" localSheetId="2" hidden="1">{"1998",#N/A,FALSE,"1998"}</definedName>
    <definedName name="vvv_2_1" hidden="1">{"1998",#N/A,FALSE,"1998"}</definedName>
    <definedName name="vvv_3" localSheetId="2" hidden="1">{"1998",#N/A,FALSE,"1998"}</definedName>
    <definedName name="vvv_3" localSheetId="1" hidden="1">{"1998",#N/A,FALSE,"1998"}</definedName>
    <definedName name="vvv_3" hidden="1">{"1998",#N/A,FALSE,"1998"}</definedName>
    <definedName name="vvv_3_1" localSheetId="2" hidden="1">{"1998",#N/A,FALSE,"1998"}</definedName>
    <definedName name="vvv_3_1" hidden="1">{"1998",#N/A,FALSE,"1998"}</definedName>
    <definedName name="vvv_4" localSheetId="2" hidden="1">{"1998",#N/A,FALSE,"1998"}</definedName>
    <definedName name="vvv_4" hidden="1">{"1998",#N/A,FALSE,"1998"}</definedName>
    <definedName name="vvv_5" localSheetId="2" hidden="1">{"1998",#N/A,FALSE,"1998"}</definedName>
    <definedName name="vvv_5" hidden="1">{"1998",#N/A,FALSE,"1998"}</definedName>
    <definedName name="vvvvvvvvvvvvvv" localSheetId="2">F</definedName>
    <definedName name="vvvvvvvvvvvvvv" localSheetId="1">F</definedName>
    <definedName name="vvvvvvvvvvvvvv">F</definedName>
    <definedName name="w" hidden="1">#N/A</definedName>
    <definedName name="Wages96">'[11]P&amp;L Assum'!$C$18</definedName>
    <definedName name="Warranty96">'[11]P&amp;L Assum'!$C$23</definedName>
    <definedName name="wbssum" localSheetId="2">#REF!</definedName>
    <definedName name="wbssum" localSheetId="1">#REF!</definedName>
    <definedName name="wbssum">#REF!</definedName>
    <definedName name="WE" localSheetId="2">#REF!</definedName>
    <definedName name="WE" localSheetId="1">#REF!</definedName>
    <definedName name="WE">#REF!</definedName>
    <definedName name="WeekDay" localSheetId="2">{1,2,3,4,5,6,7}</definedName>
    <definedName name="WeekDay" localSheetId="1">{1,2,3,4,5,6,7}</definedName>
    <definedName name="WeekDay">{1,2,3,4,5,6,7}</definedName>
    <definedName name="WeekDay_1" localSheetId="2">{1,2,3,4,5,6,7}</definedName>
    <definedName name="WeekDay_1" localSheetId="1">{1,2,3,4,5,6,7}</definedName>
    <definedName name="WeekDay_1">{1,2,3,4,5,6,7}</definedName>
    <definedName name="WeekDay_1_1" localSheetId="2">{1,2,3,4,5,6,7}</definedName>
    <definedName name="WeekDay_1_1">{1,2,3,4,5,6,7}</definedName>
    <definedName name="WeekDay_2" localSheetId="2">{1,2,3,4,5,6,7}</definedName>
    <definedName name="WeekDay_2" localSheetId="1">{1,2,3,4,5,6,7}</definedName>
    <definedName name="WeekDay_2">{1,2,3,4,5,6,7}</definedName>
    <definedName name="WeekDay_2_1" localSheetId="2">{1,2,3,4,5,6,7}</definedName>
    <definedName name="WeekDay_2_1">{1,2,3,4,5,6,7}</definedName>
    <definedName name="WeekDay_3" localSheetId="2">{1,2,3,4,5,6,7}</definedName>
    <definedName name="WeekDay_3" localSheetId="1">{1,2,3,4,5,6,7}</definedName>
    <definedName name="WeekDay_3">{1,2,3,4,5,6,7}</definedName>
    <definedName name="WeekDay_3_1" localSheetId="2">{1,2,3,4,5,6,7}</definedName>
    <definedName name="WeekDay_3_1">{1,2,3,4,5,6,7}</definedName>
    <definedName name="WeekDay_4" localSheetId="2">{1,2,3,4,5,6,7}</definedName>
    <definedName name="WeekDay_4">{1,2,3,4,5,6,7}</definedName>
    <definedName name="WeekDay_5" localSheetId="2">{1,2,3,4,5,6,7}</definedName>
    <definedName name="WeekDay_5">{1,2,3,4,5,6,7}</definedName>
    <definedName name="weekDayNames" localSheetId="2">{"Su","M","Tu","W","Th","F","Sa"}</definedName>
    <definedName name="weekDayNames" localSheetId="1">{"Su","M","Tu","W","Th","F","Sa"}</definedName>
    <definedName name="weekDayNames">{"Su","M","Tu","W","Th","F","Sa"}</definedName>
    <definedName name="weekDayNames_1" localSheetId="2">{"Su","M","Tu","W","Th","F","Sa"}</definedName>
    <definedName name="weekDayNames_1" localSheetId="1">{"Su","M","Tu","W","Th","F","Sa"}</definedName>
    <definedName name="weekDayNames_1">{"Su","M","Tu","W","Th","F","Sa"}</definedName>
    <definedName name="weekDayNames_1_1" localSheetId="2">{"Su","M","Tu","W","Th","F","Sa"}</definedName>
    <definedName name="weekDayNames_1_1">{"Su","M","Tu","W","Th","F","Sa"}</definedName>
    <definedName name="weekDayNames_2" localSheetId="2">{"Su","M","Tu","W","Th","F","Sa"}</definedName>
    <definedName name="weekDayNames_2" localSheetId="1">{"Su","M","Tu","W","Th","F","Sa"}</definedName>
    <definedName name="weekDayNames_2">{"Su","M","Tu","W","Th","F","Sa"}</definedName>
    <definedName name="weekDayNames_2_1" localSheetId="2">{"Su","M","Tu","W","Th","F","Sa"}</definedName>
    <definedName name="weekDayNames_2_1">{"Su","M","Tu","W","Th","F","Sa"}</definedName>
    <definedName name="weekDayNames_3" localSheetId="2">{"Su","M","Tu","W","Th","F","Sa"}</definedName>
    <definedName name="weekDayNames_3" localSheetId="1">{"Su","M","Tu","W","Th","F","Sa"}</definedName>
    <definedName name="weekDayNames_3">{"Su","M","Tu","W","Th","F","Sa"}</definedName>
    <definedName name="weekDayNames_3_1" localSheetId="2">{"Su","M","Tu","W","Th","F","Sa"}</definedName>
    <definedName name="weekDayNames_3_1">{"Su","M","Tu","W","Th","F","Sa"}</definedName>
    <definedName name="weekDayNames_4" localSheetId="2">{"Su","M","Tu","W","Th","F","Sa"}</definedName>
    <definedName name="weekDayNames_4">{"Su","M","Tu","W","Th","F","Sa"}</definedName>
    <definedName name="weekDayNames_5" localSheetId="2">{"Su","M","Tu","W","Th","F","Sa"}</definedName>
    <definedName name="weekDayNames_5">{"Su","M","Tu","W","Th","F","Sa"}</definedName>
    <definedName name="WeekdayOption" localSheetId="2">MATCH(FFO_AFFO_EBIDTA!WeekStart,FFO_AFFO_EBIDTA!Weekdays,0)+10</definedName>
    <definedName name="WeekdayOption" localSheetId="1">MATCH(IS!WeekStart,IS!Weekdays,0)+10</definedName>
    <definedName name="WeekdayOption">MATCH(WeekStart,[0]!Weekdays,0)+10</definedName>
    <definedName name="Weekdays" localSheetId="2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days_1" localSheetId="2">{"Monday","Tuesday","Wednesday","Thursday","Friday","Saturday","Sunday"}</definedName>
    <definedName name="Weekdays_1" localSheetId="1">{"Monday","Tuesday","Wednesday","Thursday","Friday","Saturday","Sunday"}</definedName>
    <definedName name="Weekdays_1">{"Monday","Tuesday","Wednesday","Thursday","Friday","Saturday","Sunday"}</definedName>
    <definedName name="Weekdays_1_1" localSheetId="2">{"Monday","Tuesday","Wednesday","Thursday","Friday","Saturday","Sunday"}</definedName>
    <definedName name="Weekdays_1_1">{"Monday","Tuesday","Wednesday","Thursday","Friday","Saturday","Sunday"}</definedName>
    <definedName name="Weekdays_2" localSheetId="2">{"Monday","Tuesday","Wednesday","Thursday","Friday","Saturday","Sunday"}</definedName>
    <definedName name="Weekdays_2" localSheetId="1">{"Monday","Tuesday","Wednesday","Thursday","Friday","Saturday","Sunday"}</definedName>
    <definedName name="Weekdays_2">{"Monday","Tuesday","Wednesday","Thursday","Friday","Saturday","Sunday"}</definedName>
    <definedName name="Weekdays_2_1" localSheetId="2">{"Monday","Tuesday","Wednesday","Thursday","Friday","Saturday","Sunday"}</definedName>
    <definedName name="Weekdays_2_1">{"Monday","Tuesday","Wednesday","Thursday","Friday","Saturday","Sunday"}</definedName>
    <definedName name="Weekdays_3" localSheetId="2">{"Monday","Tuesday","Wednesday","Thursday","Friday","Saturday","Sunday"}</definedName>
    <definedName name="Weekdays_3" localSheetId="1">{"Monday","Tuesday","Wednesday","Thursday","Friday","Saturday","Sunday"}</definedName>
    <definedName name="Weekdays_3">{"Monday","Tuesday","Wednesday","Thursday","Friday","Saturday","Sunday"}</definedName>
    <definedName name="Weekdays_3_1" localSheetId="2">{"Monday","Tuesday","Wednesday","Thursday","Friday","Saturday","Sunday"}</definedName>
    <definedName name="Weekdays_3_1">{"Monday","Tuesday","Wednesday","Thursday","Friday","Saturday","Sunday"}</definedName>
    <definedName name="Weekdays_4" localSheetId="2">{"Monday","Tuesday","Wednesday","Thursday","Friday","Saturday","Sunday"}</definedName>
    <definedName name="Weekdays_4">{"Monday","Tuesday","Wednesday","Thursday","Friday","Saturday","Sunday"}</definedName>
    <definedName name="Weekdays_5" localSheetId="2">{"Monday","Tuesday","Wednesday","Thursday","Friday","Saturday","Sunday"}</definedName>
    <definedName name="Weekdays_5">{"Monday","Tuesday","Wednesday","Thursday","Friday","Saturday","Sunday"}</definedName>
    <definedName name="WeekNo" localSheetId="2">{1;2;3;4;5;6}</definedName>
    <definedName name="WeekNo" localSheetId="1">{1;2;3;4;5;6}</definedName>
    <definedName name="WeekNo">{1;2;3;4;5;6}</definedName>
    <definedName name="WeekNo_1" localSheetId="2">{1;2;3;4;5;6}</definedName>
    <definedName name="WeekNo_1" localSheetId="1">{1;2;3;4;5;6}</definedName>
    <definedName name="WeekNo_1">{1;2;3;4;5;6}</definedName>
    <definedName name="WeekNo_1_1" localSheetId="2">{1;2;3;4;5;6}</definedName>
    <definedName name="WeekNo_1_1">{1;2;3;4;5;6}</definedName>
    <definedName name="WeekNo_2" localSheetId="2">{1;2;3;4;5;6}</definedName>
    <definedName name="WeekNo_2" localSheetId="1">{1;2;3;4;5;6}</definedName>
    <definedName name="WeekNo_2">{1;2;3;4;5;6}</definedName>
    <definedName name="WeekNo_2_1" localSheetId="2">{1;2;3;4;5;6}</definedName>
    <definedName name="WeekNo_2_1">{1;2;3;4;5;6}</definedName>
    <definedName name="WeekNo_3" localSheetId="2">{1;2;3;4;5;6}</definedName>
    <definedName name="WeekNo_3" localSheetId="1">{1;2;3;4;5;6}</definedName>
    <definedName name="WeekNo_3">{1;2;3;4;5;6}</definedName>
    <definedName name="WeekNo_3_1" localSheetId="2">{1;2;3;4;5;6}</definedName>
    <definedName name="WeekNo_3_1">{1;2;3;4;5;6}</definedName>
    <definedName name="WeekNo_4" localSheetId="2">{1;2;3;4;5;6}</definedName>
    <definedName name="WeekNo_4">{1;2;3;4;5;6}</definedName>
    <definedName name="WeekNo_5" localSheetId="2">{1;2;3;4;5;6}</definedName>
    <definedName name="WeekNo_5">{1;2;3;4;5;6}</definedName>
    <definedName name="WeekStart" localSheetId="2">#REF!</definedName>
    <definedName name="WeekStart" localSheetId="1">#REF!</definedName>
    <definedName name="WeekStart">#REF!</definedName>
    <definedName name="WeekStartValue" localSheetId="2">IF(FFO_AFFO_EBIDTA!WeekStart="Monday",2,1)</definedName>
    <definedName name="WeekStartValue" localSheetId="1">IF(IS!WeekStart="Monday",2,1)</definedName>
    <definedName name="WeekStartValue">IF(WeekStart="Monday",2,1)</definedName>
    <definedName name="Wem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m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en" localSheetId="2" hidden="1">{"Assumptions",#N/A,FALSE,"input page"}</definedName>
    <definedName name="wen" localSheetId="1" hidden="1">{"Assumptions",#N/A,FALSE,"input page"}</definedName>
    <definedName name="wen" hidden="1">{"Assumptions",#N/A,FALSE,"input page"}</definedName>
    <definedName name="wen_1" localSheetId="2" hidden="1">{"Assumptions",#N/A,FALSE,"input page"}</definedName>
    <definedName name="wen_1" localSheetId="1" hidden="1">{"Assumptions",#N/A,FALSE,"input page"}</definedName>
    <definedName name="wen_1" hidden="1">{"Assumptions",#N/A,FALSE,"input page"}</definedName>
    <definedName name="wen_1_1" localSheetId="2" hidden="1">{"Assumptions",#N/A,FALSE,"input page"}</definedName>
    <definedName name="wen_1_1" hidden="1">{"Assumptions",#N/A,FALSE,"input page"}</definedName>
    <definedName name="wen_2" localSheetId="2" hidden="1">{"Assumptions",#N/A,FALSE,"input page"}</definedName>
    <definedName name="wen_2" localSheetId="1" hidden="1">{"Assumptions",#N/A,FALSE,"input page"}</definedName>
    <definedName name="wen_2" hidden="1">{"Assumptions",#N/A,FALSE,"input page"}</definedName>
    <definedName name="wen_2_1" localSheetId="2" hidden="1">{"Assumptions",#N/A,FALSE,"input page"}</definedName>
    <definedName name="wen_2_1" hidden="1">{"Assumptions",#N/A,FALSE,"input page"}</definedName>
    <definedName name="wen_3" localSheetId="2" hidden="1">{"Assumptions",#N/A,FALSE,"input page"}</definedName>
    <definedName name="wen_3" localSheetId="1" hidden="1">{"Assumptions",#N/A,FALSE,"input page"}</definedName>
    <definedName name="wen_3" hidden="1">{"Assumptions",#N/A,FALSE,"input page"}</definedName>
    <definedName name="wen_3_1" localSheetId="2" hidden="1">{"Assumptions",#N/A,FALSE,"input page"}</definedName>
    <definedName name="wen_3_1" hidden="1">{"Assumptions",#N/A,FALSE,"input page"}</definedName>
    <definedName name="wen_4" localSheetId="2" hidden="1">{"Assumptions",#N/A,FALSE,"input page"}</definedName>
    <definedName name="wen_4" hidden="1">{"Assumptions",#N/A,FALSE,"input page"}</definedName>
    <definedName name="wen_5" localSheetId="2" hidden="1">{"Assumptions",#N/A,FALSE,"input page"}</definedName>
    <definedName name="wen_5" hidden="1">{"Assumptions",#N/A,FALSE,"input page"}</definedName>
    <definedName name="WHAT" localSheetId="2">#REF!</definedName>
    <definedName name="WHAT" localSheetId="1">#REF!</definedName>
    <definedName name="WHAT">#REF!</definedName>
    <definedName name="WhichCase" localSheetId="2">#REF!</definedName>
    <definedName name="WhichCase" localSheetId="1">#REF!</definedName>
    <definedName name="WhichCase">#REF!</definedName>
    <definedName name="whichrpt" localSheetId="2">#REF!</definedName>
    <definedName name="whichrpt" localSheetId="1">#REF!</definedName>
    <definedName name="whichrpt">#REF!</definedName>
    <definedName name="WHSE_CHG_B" localSheetId="2">#REF!,#REF!,#REF!,#REF!,#REF!,#REF!,#REF!,#REF!,#REF!</definedName>
    <definedName name="WHSE_CHG_B" localSheetId="1">#REF!,#REF!,#REF!,#REF!,#REF!,#REF!,#REF!,#REF!,#REF!</definedName>
    <definedName name="WHSE_CHG_B">#REF!,#REF!,#REF!,#REF!,#REF!,#REF!,#REF!,#REF!,#REF!</definedName>
    <definedName name="WHSE_CHG_T" localSheetId="2">#REF!,#REF!,#REF!,#REF!,#REF!,#REF!,#REF!,#REF!,#REF!</definedName>
    <definedName name="WHSE_CHG_T" localSheetId="1">#REF!,#REF!,#REF!,#REF!,#REF!,#REF!,#REF!,#REF!,#REF!</definedName>
    <definedName name="WHSE_CHG_T">#REF!,#REF!,#REF!,#REF!,#REF!,#REF!,#REF!,#REF!,#REF!</definedName>
    <definedName name="WHSE_CLAIM_B" localSheetId="2">#REF!,#REF!,#REF!,#REF!,#REF!,#REF!,#REF!,#REF!,#REF!</definedName>
    <definedName name="WHSE_CLAIM_B" localSheetId="1">#REF!,#REF!,#REF!,#REF!,#REF!,#REF!,#REF!,#REF!,#REF!</definedName>
    <definedName name="WHSE_CLAIM_B">#REF!,#REF!,#REF!,#REF!,#REF!,#REF!,#REF!,#REF!,#REF!</definedName>
    <definedName name="WHSE_CLAIM_T">#REF!,#REF!,#REF!,#REF!,#REF!,#REF!,#REF!,#REF!,#REF!</definedName>
    <definedName name="WillisRevenue" localSheetId="2">#REF!</definedName>
    <definedName name="WillisRevenue" localSheetId="1">#REF!</definedName>
    <definedName name="WillisRevenue">#REF!</definedName>
    <definedName name="WillisRevenueTR" localSheetId="2">#REF!</definedName>
    <definedName name="WillisRevenueTR" localSheetId="1">#REF!</definedName>
    <definedName name="WillisRevenueTR">#REF!</definedName>
    <definedName name="WindOnly" localSheetId="2">#REF!</definedName>
    <definedName name="WindOnly" localSheetId="1">#REF!</definedName>
    <definedName name="WindOnly">#REF!</definedName>
    <definedName name="Windspeed_table">#REF!</definedName>
    <definedName name="WindSpeedBySiteTable">#REF!</definedName>
    <definedName name="Wk1_Cash_Sheet">#REF!</definedName>
    <definedName name="Wk1_JE1">#REF!</definedName>
    <definedName name="Wk1_JE2">#REF!</definedName>
    <definedName name="Wk1_JE3">#REF!</definedName>
    <definedName name="Wk1_JE4">#REF!</definedName>
    <definedName name="Wk2_Cash_Sheet">#REF!</definedName>
    <definedName name="Wk2_JE1">#REF!</definedName>
    <definedName name="Wk2_JE2">#REF!</definedName>
    <definedName name="Wk2_JE3">#REF!</definedName>
    <definedName name="Wk2_JE4">#REF!</definedName>
    <definedName name="Wk3_Cash_Sheet">#REF!</definedName>
    <definedName name="Wk3_JE1">#REF!</definedName>
    <definedName name="Wk3_JE2">#REF!</definedName>
    <definedName name="Wk3_JE3">#REF!</definedName>
    <definedName name="Wk3_JE4">#REF!</definedName>
    <definedName name="Wk4_Cash_Sheet">#REF!</definedName>
    <definedName name="Wk4_JE1">#REF!</definedName>
    <definedName name="Wk4_JE2">#REF!</definedName>
    <definedName name="Wk4_JE3">#REF!</definedName>
    <definedName name="Wk4_JE4">#REF!</definedName>
    <definedName name="Wk4F_Cash_Sheet">#REF!</definedName>
    <definedName name="Wk4F_JE1">#REF!</definedName>
    <definedName name="Wk4F_JE2">#REF!</definedName>
    <definedName name="Wk4F_JE3">#REF!</definedName>
    <definedName name="Wk4F_JE4">#REF!</definedName>
    <definedName name="wmp" localSheetId="2" hidden="1">{#N/A,#N/A,FALSE,"ENGINEERING"}</definedName>
    <definedName name="wmp" localSheetId="1" hidden="1">{#N/A,#N/A,FALSE,"ENGINEERING"}</definedName>
    <definedName name="wmp" hidden="1">{#N/A,#N/A,FALSE,"ENGINEERING"}</definedName>
    <definedName name="wmp_1" localSheetId="2" hidden="1">{#N/A,#N/A,FALSE,"ENGINEERING"}</definedName>
    <definedName name="wmp_1" localSheetId="1" hidden="1">{#N/A,#N/A,FALSE,"ENGINEERING"}</definedName>
    <definedName name="wmp_1" hidden="1">{#N/A,#N/A,FALSE,"ENGINEERING"}</definedName>
    <definedName name="wmp_1_1" localSheetId="2" hidden="1">{#N/A,#N/A,FALSE,"ENGINEERING"}</definedName>
    <definedName name="wmp_1_1" hidden="1">{#N/A,#N/A,FALSE,"ENGINEERING"}</definedName>
    <definedName name="wmp_2" localSheetId="2" hidden="1">{#N/A,#N/A,FALSE,"ENGINEERING"}</definedName>
    <definedName name="wmp_2" localSheetId="1" hidden="1">{#N/A,#N/A,FALSE,"ENGINEERING"}</definedName>
    <definedName name="wmp_2" hidden="1">{#N/A,#N/A,FALSE,"ENGINEERING"}</definedName>
    <definedName name="wmp_2_1" localSheetId="2" hidden="1">{#N/A,#N/A,FALSE,"ENGINEERING"}</definedName>
    <definedName name="wmp_2_1" hidden="1">{#N/A,#N/A,FALSE,"ENGINEERING"}</definedName>
    <definedName name="wmp_3" localSheetId="2" hidden="1">{#N/A,#N/A,FALSE,"ENGINEERING"}</definedName>
    <definedName name="wmp_3" localSheetId="1" hidden="1">{#N/A,#N/A,FALSE,"ENGINEERING"}</definedName>
    <definedName name="wmp_3" hidden="1">{#N/A,#N/A,FALSE,"ENGINEERING"}</definedName>
    <definedName name="wmp_3_1" localSheetId="2" hidden="1">{#N/A,#N/A,FALSE,"ENGINEERING"}</definedName>
    <definedName name="wmp_3_1" hidden="1">{#N/A,#N/A,FALSE,"ENGINEERING"}</definedName>
    <definedName name="wmp_4" localSheetId="2" hidden="1">{#N/A,#N/A,FALSE,"ENGINEERING"}</definedName>
    <definedName name="wmp_4" hidden="1">{#N/A,#N/A,FALSE,"ENGINEERING"}</definedName>
    <definedName name="wmp_5" localSheetId="2" hidden="1">{#N/A,#N/A,FALSE,"ENGINEERING"}</definedName>
    <definedName name="wmp_5" hidden="1">{#N/A,#N/A,FALSE,"ENGINEERING"}</definedName>
    <definedName name="wnr.A9" localSheetId="2" hidden="1">{#N/A,#N/A,FALSE,"CASH FLOW"}</definedName>
    <definedName name="wnr.A9" localSheetId="1" hidden="1">{#N/A,#N/A,FALSE,"CASH FLOW"}</definedName>
    <definedName name="wnr.A9" hidden="1">{#N/A,#N/A,FALSE,"CASH FLOW"}</definedName>
    <definedName name="wnr.A9_1" localSheetId="2" hidden="1">{#N/A,#N/A,FALSE,"CASH FLOW"}</definedName>
    <definedName name="wnr.A9_1" localSheetId="1" hidden="1">{#N/A,#N/A,FALSE,"CASH FLOW"}</definedName>
    <definedName name="wnr.A9_1" hidden="1">{#N/A,#N/A,FALSE,"CASH FLOW"}</definedName>
    <definedName name="wnr.A9_1_1" localSheetId="2" hidden="1">{#N/A,#N/A,FALSE,"CASH FLOW"}</definedName>
    <definedName name="wnr.A9_1_1" hidden="1">{#N/A,#N/A,FALSE,"CASH FLOW"}</definedName>
    <definedName name="wnr.A9_2" localSheetId="2" hidden="1">{#N/A,#N/A,FALSE,"CASH FLOW"}</definedName>
    <definedName name="wnr.A9_2" localSheetId="1" hidden="1">{#N/A,#N/A,FALSE,"CASH FLOW"}</definedName>
    <definedName name="wnr.A9_2" hidden="1">{#N/A,#N/A,FALSE,"CASH FLOW"}</definedName>
    <definedName name="wnr.A9_2_1" localSheetId="2" hidden="1">{#N/A,#N/A,FALSE,"CASH FLOW"}</definedName>
    <definedName name="wnr.A9_2_1" hidden="1">{#N/A,#N/A,FALSE,"CASH FLOW"}</definedName>
    <definedName name="wnr.A9_3" localSheetId="2" hidden="1">{#N/A,#N/A,FALSE,"CASH FLOW"}</definedName>
    <definedName name="wnr.A9_3" localSheetId="1" hidden="1">{#N/A,#N/A,FALSE,"CASH FLOW"}</definedName>
    <definedName name="wnr.A9_3" hidden="1">{#N/A,#N/A,FALSE,"CASH FLOW"}</definedName>
    <definedName name="wnr.A9_3_1" localSheetId="2" hidden="1">{#N/A,#N/A,FALSE,"CASH FLOW"}</definedName>
    <definedName name="wnr.A9_3_1" hidden="1">{#N/A,#N/A,FALSE,"CASH FLOW"}</definedName>
    <definedName name="wnr.A9_4" localSheetId="2" hidden="1">{#N/A,#N/A,FALSE,"CASH FLOW"}</definedName>
    <definedName name="wnr.A9_4" hidden="1">{#N/A,#N/A,FALSE,"CASH FLOW"}</definedName>
    <definedName name="wnr.A9_5" localSheetId="2" hidden="1">{#N/A,#N/A,FALSE,"CASH FLOW"}</definedName>
    <definedName name="wnr.A9_5" hidden="1">{#N/A,#N/A,FALSE,"CASH FLOW"}</definedName>
    <definedName name="Won" localSheetId="2">#REF!</definedName>
    <definedName name="Won" localSheetId="1">#REF!</definedName>
    <definedName name="Won">#REF!</definedName>
    <definedName name="workingcap" localSheetId="2">#REF!</definedName>
    <definedName name="workingcap" localSheetId="1">#REF!</definedName>
    <definedName name="workingcap">#REF!</definedName>
    <definedName name="workingcapsens" localSheetId="2">#REF!</definedName>
    <definedName name="workingcapsens" localSheetId="1">#REF!</definedName>
    <definedName name="workingcapsens">#REF!</definedName>
    <definedName name="worksheet_signature">#REF!</definedName>
    <definedName name="worksheetpage1">#REF!</definedName>
    <definedName name="worksheetpage2">#REF!</definedName>
    <definedName name="wqw" localSheetId="2" hidden="1">{#N/A,#N/A,FALSE,"Aging Summary";#N/A,#N/A,FALSE,"Ratio Analysis";#N/A,#N/A,FALSE,"Test 120 Day Accts";#N/A,#N/A,FALSE,"Tickmarks"}</definedName>
    <definedName name="wqw" localSheetId="1" hidden="1">{#N/A,#N/A,FALSE,"Aging Summary";#N/A,#N/A,FALSE,"Ratio Analysis";#N/A,#N/A,FALSE,"Test 120 Day Accts";#N/A,#N/A,FALSE,"Tickmarks"}</definedName>
    <definedName name="wqw" hidden="1">{#N/A,#N/A,FALSE,"Aging Summary";#N/A,#N/A,FALSE,"Ratio Analysis";#N/A,#N/A,FALSE,"Test 120 Day Accts";#N/A,#N/A,FALSE,"Tickmarks"}</definedName>
    <definedName name="wqw_1" localSheetId="2" hidden="1">{#N/A,#N/A,FALSE,"Aging Summary";#N/A,#N/A,FALSE,"Ratio Analysis";#N/A,#N/A,FALSE,"Test 120 Day Accts";#N/A,#N/A,FALSE,"Tickmarks"}</definedName>
    <definedName name="wqw_1" localSheetId="1" hidden="1">{#N/A,#N/A,FALSE,"Aging Summary";#N/A,#N/A,FALSE,"Ratio Analysis";#N/A,#N/A,FALSE,"Test 120 Day Accts";#N/A,#N/A,FALSE,"Tickmarks"}</definedName>
    <definedName name="wqw_1" hidden="1">{#N/A,#N/A,FALSE,"Aging Summary";#N/A,#N/A,FALSE,"Ratio Analysis";#N/A,#N/A,FALSE,"Test 120 Day Accts";#N/A,#N/A,FALSE,"Tickmarks"}</definedName>
    <definedName name="wqw_1_1" localSheetId="2" hidden="1">{#N/A,#N/A,FALSE,"Aging Summary";#N/A,#N/A,FALSE,"Ratio Analysis";#N/A,#N/A,FALSE,"Test 120 Day Accts";#N/A,#N/A,FALSE,"Tickmarks"}</definedName>
    <definedName name="wqw_1_1" hidden="1">{#N/A,#N/A,FALSE,"Aging Summary";#N/A,#N/A,FALSE,"Ratio Analysis";#N/A,#N/A,FALSE,"Test 120 Day Accts";#N/A,#N/A,FALSE,"Tickmarks"}</definedName>
    <definedName name="wqw_2" localSheetId="2" hidden="1">{#N/A,#N/A,FALSE,"Aging Summary";#N/A,#N/A,FALSE,"Ratio Analysis";#N/A,#N/A,FALSE,"Test 120 Day Accts";#N/A,#N/A,FALSE,"Tickmarks"}</definedName>
    <definedName name="wqw_2" localSheetId="1" hidden="1">{#N/A,#N/A,FALSE,"Aging Summary";#N/A,#N/A,FALSE,"Ratio Analysis";#N/A,#N/A,FALSE,"Test 120 Day Accts";#N/A,#N/A,FALSE,"Tickmarks"}</definedName>
    <definedName name="wqw_2" hidden="1">{#N/A,#N/A,FALSE,"Aging Summary";#N/A,#N/A,FALSE,"Ratio Analysis";#N/A,#N/A,FALSE,"Test 120 Day Accts";#N/A,#N/A,FALSE,"Tickmarks"}</definedName>
    <definedName name="wqw_2_1" localSheetId="2" hidden="1">{#N/A,#N/A,FALSE,"Aging Summary";#N/A,#N/A,FALSE,"Ratio Analysis";#N/A,#N/A,FALSE,"Test 120 Day Accts";#N/A,#N/A,FALSE,"Tickmarks"}</definedName>
    <definedName name="wqw_2_1" hidden="1">{#N/A,#N/A,FALSE,"Aging Summary";#N/A,#N/A,FALSE,"Ratio Analysis";#N/A,#N/A,FALSE,"Test 120 Day Accts";#N/A,#N/A,FALSE,"Tickmarks"}</definedName>
    <definedName name="wqw_3" localSheetId="2" hidden="1">{#N/A,#N/A,FALSE,"Aging Summary";#N/A,#N/A,FALSE,"Ratio Analysis";#N/A,#N/A,FALSE,"Test 120 Day Accts";#N/A,#N/A,FALSE,"Tickmarks"}</definedName>
    <definedName name="wqw_3" localSheetId="1" hidden="1">{#N/A,#N/A,FALSE,"Aging Summary";#N/A,#N/A,FALSE,"Ratio Analysis";#N/A,#N/A,FALSE,"Test 120 Day Accts";#N/A,#N/A,FALSE,"Tickmarks"}</definedName>
    <definedName name="wqw_3" hidden="1">{#N/A,#N/A,FALSE,"Aging Summary";#N/A,#N/A,FALSE,"Ratio Analysis";#N/A,#N/A,FALSE,"Test 120 Day Accts";#N/A,#N/A,FALSE,"Tickmarks"}</definedName>
    <definedName name="wqw_3_1" localSheetId="2" hidden="1">{#N/A,#N/A,FALSE,"Aging Summary";#N/A,#N/A,FALSE,"Ratio Analysis";#N/A,#N/A,FALSE,"Test 120 Day Accts";#N/A,#N/A,FALSE,"Tickmarks"}</definedName>
    <definedName name="wqw_3_1" hidden="1">{#N/A,#N/A,FALSE,"Aging Summary";#N/A,#N/A,FALSE,"Ratio Analysis";#N/A,#N/A,FALSE,"Test 120 Day Accts";#N/A,#N/A,FALSE,"Tickmarks"}</definedName>
    <definedName name="wqw_4" localSheetId="2" hidden="1">{#N/A,#N/A,FALSE,"Aging Summary";#N/A,#N/A,FALSE,"Ratio Analysis";#N/A,#N/A,FALSE,"Test 120 Day Accts";#N/A,#N/A,FALSE,"Tickmarks"}</definedName>
    <definedName name="wqw_4" hidden="1">{#N/A,#N/A,FALSE,"Aging Summary";#N/A,#N/A,FALSE,"Ratio Analysis";#N/A,#N/A,FALSE,"Test 120 Day Accts";#N/A,#N/A,FALSE,"Tickmarks"}</definedName>
    <definedName name="wqw_5" localSheetId="2" hidden="1">{#N/A,#N/A,FALSE,"Aging Summary";#N/A,#N/A,FALSE,"Ratio Analysis";#N/A,#N/A,FALSE,"Test 120 Day Accts";#N/A,#N/A,FALSE,"Tickmarks"}</definedName>
    <definedName name="wqw_5" hidden="1">{#N/A,#N/A,FALSE,"Aging Summary";#N/A,#N/A,FALSE,"Ratio Analysis";#N/A,#N/A,FALSE,"Test 120 Day Accts";#N/A,#N/A,FALSE,"Tickmarks"}</definedName>
    <definedName name="WrkBgn">'[66]Working Capital'!$A$1</definedName>
    <definedName name="wrn" localSheetId="2" hidden="1">{#N/A,#N/A,FALSE,"ZellLurieFinSummary";#N/A,#N/A,FALSE,"FirstCapFinSummary";#N/A,#N/A,FALSE,"ZM I-III Consol FinSummary"}</definedName>
    <definedName name="wrn" localSheetId="1" hidden="1">{#N/A,#N/A,FALSE,"ZellLurieFinSummary";#N/A,#N/A,FALSE,"FirstCapFinSummary";#N/A,#N/A,FALSE,"ZM I-III Consol FinSummary"}</definedName>
    <definedName name="wrn" hidden="1">{#N/A,#N/A,FALSE,"ZellLurieFinSummary";#N/A,#N/A,FALSE,"FirstCapFinSummary";#N/A,#N/A,FALSE,"ZM I-III Consol FinSummary"}</definedName>
    <definedName name="wrn.10" localSheetId="2" hidden="1">{#N/A,#N/A,FALSE,"CASH FLOW"}</definedName>
    <definedName name="wrn.10" localSheetId="1" hidden="1">{#N/A,#N/A,FALSE,"CASH FLOW"}</definedName>
    <definedName name="wrn.10" hidden="1">{#N/A,#N/A,FALSE,"CASH FLOW"}</definedName>
    <definedName name="wrn.10._.ST.._.JAMES._.AVENUE._.PRO._.FORMA." localSheetId="2" hidden="1">{#N/A,#N/A,TRUE,"Assumptions- Con. Budget";#N/A,#N/A,TRUE,"OP. PRO FORMA ASSUMPTIONS";#N/A,#N/A,TRUE,"SF AND RENTS";#N/A,#N/A,TRUE,"OPERATING PRO FORMA"}</definedName>
    <definedName name="wrn.10._.ST.._.JAMES._.AVENUE._.PRO._.FORMA." localSheetId="1" hidden="1">{#N/A,#N/A,TRUE,"Assumptions- Con. Budget";#N/A,#N/A,TRUE,"OP. PRO FORMA ASSUMPTIONS";#N/A,#N/A,TRUE,"SF AND RENTS";#N/A,#N/A,TRUE,"OPERATING PRO FORMA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._.JAMES._.AVENUE._.PRO._.FORMA._1" localSheetId="2" hidden="1">{#N/A,#N/A,TRUE,"Assumptions- Con. Budget";#N/A,#N/A,TRUE,"OP. PRO FORMA ASSUMPTIONS";#N/A,#N/A,TRUE,"SF AND RENTS";#N/A,#N/A,TRUE,"OPERATING PRO FORMA"}</definedName>
    <definedName name="wrn.10._.ST.._.JAMES._.AVENUE._.PRO._.FORMA._1" localSheetId="1" hidden="1">{#N/A,#N/A,TRUE,"Assumptions- Con. Budget";#N/A,#N/A,TRUE,"OP. PRO FORMA ASSUMPTIONS";#N/A,#N/A,TRUE,"SF AND RENTS";#N/A,#N/A,TRUE,"OPERATING PRO FORMA"}</definedName>
    <definedName name="wrn.10._.ST.._.JAMES._.AVENUE._.PRO._.FORMA._1" hidden="1">{#N/A,#N/A,TRUE,"Assumptions- Con. Budget";#N/A,#N/A,TRUE,"OP. PRO FORMA ASSUMPTIONS";#N/A,#N/A,TRUE,"SF AND RENTS";#N/A,#N/A,TRUE,"OPERATING PRO FORMA"}</definedName>
    <definedName name="wrn.10._.ST.._.JAMES._.AVENUE._.PRO._.FORMA._1_1" localSheetId="2" hidden="1">{#N/A,#N/A,TRUE,"Assumptions- Con. Budget";#N/A,#N/A,TRUE,"OP. PRO FORMA ASSUMPTIONS";#N/A,#N/A,TRUE,"SF AND RENTS";#N/A,#N/A,TRUE,"OPERATING PRO FORMA"}</definedName>
    <definedName name="wrn.10._.ST.._.JAMES._.AVENUE._.PRO._.FORMA._1_1" hidden="1">{#N/A,#N/A,TRUE,"Assumptions- Con. Budget";#N/A,#N/A,TRUE,"OP. PRO FORMA ASSUMPTIONS";#N/A,#N/A,TRUE,"SF AND RENTS";#N/A,#N/A,TRUE,"OPERATING PRO FORMA"}</definedName>
    <definedName name="wrn.10._.ST.._.JAMES._.AVENUE._.PRO._.FORMA._2" localSheetId="2" hidden="1">{#N/A,#N/A,TRUE,"Assumptions- Con. Budget";#N/A,#N/A,TRUE,"OP. PRO FORMA ASSUMPTIONS";#N/A,#N/A,TRUE,"SF AND RENTS";#N/A,#N/A,TRUE,"OPERATING PRO FORMA"}</definedName>
    <definedName name="wrn.10._.ST.._.JAMES._.AVENUE._.PRO._.FORMA._2" localSheetId="1" hidden="1">{#N/A,#N/A,TRUE,"Assumptions- Con. Budget";#N/A,#N/A,TRUE,"OP. PRO FORMA ASSUMPTIONS";#N/A,#N/A,TRUE,"SF AND RENTS";#N/A,#N/A,TRUE,"OPERATING PRO FORMA"}</definedName>
    <definedName name="wrn.10._.ST.._.JAMES._.AVENUE._.PRO._.FORMA._2" hidden="1">{#N/A,#N/A,TRUE,"Assumptions- Con. Budget";#N/A,#N/A,TRUE,"OP. PRO FORMA ASSUMPTIONS";#N/A,#N/A,TRUE,"SF AND RENTS";#N/A,#N/A,TRUE,"OPERATING PRO FORMA"}</definedName>
    <definedName name="wrn.10._.ST.._.JAMES._.AVENUE._.PRO._.FORMA._2_1" localSheetId="2" hidden="1">{#N/A,#N/A,TRUE,"Assumptions- Con. Budget";#N/A,#N/A,TRUE,"OP. PRO FORMA ASSUMPTIONS";#N/A,#N/A,TRUE,"SF AND RENTS";#N/A,#N/A,TRUE,"OPERATING PRO FORMA"}</definedName>
    <definedName name="wrn.10._.ST.._.JAMES._.AVENUE._.PRO._.FORMA._2_1" hidden="1">{#N/A,#N/A,TRUE,"Assumptions- Con. Budget";#N/A,#N/A,TRUE,"OP. PRO FORMA ASSUMPTIONS";#N/A,#N/A,TRUE,"SF AND RENTS";#N/A,#N/A,TRUE,"OPERATING PRO FORMA"}</definedName>
    <definedName name="wrn.10._.ST.._.JAMES._.AVENUE._.PRO._.FORMA._3" localSheetId="2" hidden="1">{#N/A,#N/A,TRUE,"Assumptions- Con. Budget";#N/A,#N/A,TRUE,"OP. PRO FORMA ASSUMPTIONS";#N/A,#N/A,TRUE,"SF AND RENTS";#N/A,#N/A,TRUE,"OPERATING PRO FORMA"}</definedName>
    <definedName name="wrn.10._.ST.._.JAMES._.AVENUE._.PRO._.FORMA._3" localSheetId="1" hidden="1">{#N/A,#N/A,TRUE,"Assumptions- Con. Budget";#N/A,#N/A,TRUE,"OP. PRO FORMA ASSUMPTIONS";#N/A,#N/A,TRUE,"SF AND RENTS";#N/A,#N/A,TRUE,"OPERATING PRO FORMA"}</definedName>
    <definedName name="wrn.10._.ST.._.JAMES._.AVENUE._.PRO._.FORMA._3" hidden="1">{#N/A,#N/A,TRUE,"Assumptions- Con. Budget";#N/A,#N/A,TRUE,"OP. PRO FORMA ASSUMPTIONS";#N/A,#N/A,TRUE,"SF AND RENTS";#N/A,#N/A,TRUE,"OPERATING PRO FORMA"}</definedName>
    <definedName name="wrn.10._.ST.._.JAMES._.AVENUE._.PRO._.FORMA._3_1" localSheetId="2" hidden="1">{#N/A,#N/A,TRUE,"Assumptions- Con. Budget";#N/A,#N/A,TRUE,"OP. PRO FORMA ASSUMPTIONS";#N/A,#N/A,TRUE,"SF AND RENTS";#N/A,#N/A,TRUE,"OPERATING PRO FORMA"}</definedName>
    <definedName name="wrn.10._.ST.._.JAMES._.AVENUE._.PRO._.FORMA._3_1" hidden="1">{#N/A,#N/A,TRUE,"Assumptions- Con. Budget";#N/A,#N/A,TRUE,"OP. PRO FORMA ASSUMPTIONS";#N/A,#N/A,TRUE,"SF AND RENTS";#N/A,#N/A,TRUE,"OPERATING PRO FORMA"}</definedName>
    <definedName name="wrn.10._.ST.._.JAMES._.AVENUE._.PRO._.FORMA._4" localSheetId="2" hidden="1">{#N/A,#N/A,TRUE,"Assumptions- Con. Budget";#N/A,#N/A,TRUE,"OP. PRO FORMA ASSUMPTIONS";#N/A,#N/A,TRUE,"SF AND RENTS";#N/A,#N/A,TRUE,"OPERATING PRO FORMA"}</definedName>
    <definedName name="wrn.10._.ST.._.JAMES._.AVENUE._.PRO._.FORMA._4" hidden="1">{#N/A,#N/A,TRUE,"Assumptions- Con. Budget";#N/A,#N/A,TRUE,"OP. PRO FORMA ASSUMPTIONS";#N/A,#N/A,TRUE,"SF AND RENTS";#N/A,#N/A,TRUE,"OPERATING PRO FORMA"}</definedName>
    <definedName name="wrn.10._.ST.._.JAMES._.AVENUE._.PRO._.FORMA._5" localSheetId="2" hidden="1">{#N/A,#N/A,TRUE,"Assumptions- Con. Budget";#N/A,#N/A,TRUE,"OP. PRO FORMA ASSUMPTIONS";#N/A,#N/A,TRUE,"SF AND RENTS";#N/A,#N/A,TRUE,"OPERATING PRO FORMA"}</definedName>
    <definedName name="wrn.10._.ST.._.JAMES._.AVENUE._.PRO._.FORMA._5" hidden="1">{#N/A,#N/A,TRUE,"Assumptions- Con. Budget";#N/A,#N/A,TRUE,"OP. PRO FORMA ASSUMPTIONS";#N/A,#N/A,TRUE,"SF AND RENTS";#N/A,#N/A,TRUE,"OPERATING PRO FORMA"}</definedName>
    <definedName name="wrn.10._.ST._.JAMES._.AVENUE._.PRO._.FORMA.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1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2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localSheetId="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3_1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4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localSheetId="2" hidden="1">{"TIAA10_23_95",#N/A,TRUE,"Assumptions- Con. Budget";"TIAA10_23_95",#N/A,TRUE,"OP. PRO FORMA ASSUMPTIONS";"TIAA10_23_95",#N/A,TRUE,"SF AND RENTS";"TIAA10_23_95",#N/A,TRUE,"OPERATING PRO FORMA"}</definedName>
    <definedName name="wrn.10._.ST._.JAMES._.AVENUE._.PRO._.FORMA._5" hidden="1">{"TIAA10_23_95",#N/A,TRUE,"Assumptions- Con. Budget";"TIAA10_23_95",#N/A,TRUE,"OP. PRO FORMA ASSUMPTIONS";"TIAA10_23_95",#N/A,TRUE,"SF AND RENTS";"TIAA10_23_95",#N/A,TRUE,"OPERATING PRO FORMA"}</definedName>
    <definedName name="wrn.10_1" localSheetId="2" hidden="1">{#N/A,#N/A,FALSE,"CASH FLOW"}</definedName>
    <definedName name="wrn.10_1" localSheetId="1" hidden="1">{#N/A,#N/A,FALSE,"CASH FLOW"}</definedName>
    <definedName name="wrn.10_1" hidden="1">{#N/A,#N/A,FALSE,"CASH FLOW"}</definedName>
    <definedName name="wrn.10_1_1" localSheetId="2" hidden="1">{#N/A,#N/A,FALSE,"CASH FLOW"}</definedName>
    <definedName name="wrn.10_1_1" hidden="1">{#N/A,#N/A,FALSE,"CASH FLOW"}</definedName>
    <definedName name="wrn.10_2" localSheetId="2" hidden="1">{#N/A,#N/A,FALSE,"CASH FLOW"}</definedName>
    <definedName name="wrn.10_2" localSheetId="1" hidden="1">{#N/A,#N/A,FALSE,"CASH FLOW"}</definedName>
    <definedName name="wrn.10_2" hidden="1">{#N/A,#N/A,FALSE,"CASH FLOW"}</definedName>
    <definedName name="wrn.10_2_1" localSheetId="2" hidden="1">{#N/A,#N/A,FALSE,"CASH FLOW"}</definedName>
    <definedName name="wrn.10_2_1" hidden="1">{#N/A,#N/A,FALSE,"CASH FLOW"}</definedName>
    <definedName name="wrn.10_3" localSheetId="2" hidden="1">{#N/A,#N/A,FALSE,"CASH FLOW"}</definedName>
    <definedName name="wrn.10_3" localSheetId="1" hidden="1">{#N/A,#N/A,FALSE,"CASH FLOW"}</definedName>
    <definedName name="wrn.10_3" hidden="1">{#N/A,#N/A,FALSE,"CASH FLOW"}</definedName>
    <definedName name="wrn.10_3_1" localSheetId="2" hidden="1">{#N/A,#N/A,FALSE,"CASH FLOW"}</definedName>
    <definedName name="wrn.10_3_1" hidden="1">{#N/A,#N/A,FALSE,"CASH FLOW"}</definedName>
    <definedName name="wrn.10_4" localSheetId="2" hidden="1">{#N/A,#N/A,FALSE,"CASH FLOW"}</definedName>
    <definedName name="wrn.10_4" hidden="1">{#N/A,#N/A,FALSE,"CASH FLOW"}</definedName>
    <definedName name="wrn.10_5" localSheetId="2" hidden="1">{#N/A,#N/A,FALSE,"CASH FLOW"}</definedName>
    <definedName name="wrn.10_5" hidden="1">{#N/A,#N/A,FALSE,"CASH FLOW"}</definedName>
    <definedName name="wrn.1995._.Analysis." localSheetId="2" hidden="1">{#N/A,#N/A,FALSE,"1995 Rev &amp; Exp"}</definedName>
    <definedName name="wrn.1995._.Analysis." localSheetId="1" hidden="1">{#N/A,#N/A,FALSE,"1995 Rev &amp; Exp"}</definedName>
    <definedName name="wrn.1995._.Analysis." hidden="1">{#N/A,#N/A,FALSE,"1995 Rev &amp; Exp"}</definedName>
    <definedName name="wrn.1995._.Analysis._1" localSheetId="2" hidden="1">{#N/A,#N/A,FALSE,"1995 Rev &amp; Exp"}</definedName>
    <definedName name="wrn.1995._.Analysis._1" localSheetId="1" hidden="1">{#N/A,#N/A,FALSE,"1995 Rev &amp; Exp"}</definedName>
    <definedName name="wrn.1995._.Analysis._1" hidden="1">{#N/A,#N/A,FALSE,"1995 Rev &amp; Exp"}</definedName>
    <definedName name="wrn.1995._.Analysis._1_1" localSheetId="2" hidden="1">{#N/A,#N/A,FALSE,"1995 Rev &amp; Exp"}</definedName>
    <definedName name="wrn.1995._.Analysis._1_1" hidden="1">{#N/A,#N/A,FALSE,"1995 Rev &amp; Exp"}</definedName>
    <definedName name="wrn.1995._.Analysis._2" localSheetId="2" hidden="1">{#N/A,#N/A,FALSE,"1995 Rev &amp; Exp"}</definedName>
    <definedName name="wrn.1995._.Analysis._2" localSheetId="1" hidden="1">{#N/A,#N/A,FALSE,"1995 Rev &amp; Exp"}</definedName>
    <definedName name="wrn.1995._.Analysis._2" hidden="1">{#N/A,#N/A,FALSE,"1995 Rev &amp; Exp"}</definedName>
    <definedName name="wrn.1995._.Analysis._2_1" localSheetId="2" hidden="1">{#N/A,#N/A,FALSE,"1995 Rev &amp; Exp"}</definedName>
    <definedName name="wrn.1995._.Analysis._2_1" hidden="1">{#N/A,#N/A,FALSE,"1995 Rev &amp; Exp"}</definedName>
    <definedName name="wrn.1995._.Analysis._3" localSheetId="2" hidden="1">{#N/A,#N/A,FALSE,"1995 Rev &amp; Exp"}</definedName>
    <definedName name="wrn.1995._.Analysis._3" localSheetId="1" hidden="1">{#N/A,#N/A,FALSE,"1995 Rev &amp; Exp"}</definedName>
    <definedName name="wrn.1995._.Analysis._3" hidden="1">{#N/A,#N/A,FALSE,"1995 Rev &amp; Exp"}</definedName>
    <definedName name="wrn.1995._.Analysis._3_1" localSheetId="2" hidden="1">{#N/A,#N/A,FALSE,"1995 Rev &amp; Exp"}</definedName>
    <definedName name="wrn.1995._.Analysis._3_1" hidden="1">{#N/A,#N/A,FALSE,"1995 Rev &amp; Exp"}</definedName>
    <definedName name="wrn.1995._.Analysis._4" localSheetId="2" hidden="1">{#N/A,#N/A,FALSE,"1995 Rev &amp; Exp"}</definedName>
    <definedName name="wrn.1995._.Analysis._4" hidden="1">{#N/A,#N/A,FALSE,"1995 Rev &amp; Exp"}</definedName>
    <definedName name="wrn.1995._.Analysis._5" localSheetId="2" hidden="1">{#N/A,#N/A,FALSE,"1995 Rev &amp; Exp"}</definedName>
    <definedName name="wrn.1995._.Analysis._5" hidden="1">{#N/A,#N/A,FALSE,"1995 Rev &amp; Exp"}</definedName>
    <definedName name="wrn.1998." localSheetId="2" hidden="1">{"1998",#N/A,FALSE,"1998"}</definedName>
    <definedName name="wrn.1998." localSheetId="1" hidden="1">{"1998",#N/A,FALSE,"1998"}</definedName>
    <definedName name="wrn.1998." hidden="1">{"1998",#N/A,FALSE,"1998"}</definedName>
    <definedName name="wrn.1998._1" localSheetId="2" hidden="1">{"1998",#N/A,FALSE,"1998"}</definedName>
    <definedName name="wrn.1998._1" localSheetId="1" hidden="1">{"1998",#N/A,FALSE,"1998"}</definedName>
    <definedName name="wrn.1998._1" hidden="1">{"1998",#N/A,FALSE,"1998"}</definedName>
    <definedName name="wrn.1998._1_1" localSheetId="2" hidden="1">{"1998",#N/A,FALSE,"1998"}</definedName>
    <definedName name="wrn.1998._1_1" hidden="1">{"1998",#N/A,FALSE,"1998"}</definedName>
    <definedName name="wrn.1998._2" localSheetId="2" hidden="1">{"1998",#N/A,FALSE,"1998"}</definedName>
    <definedName name="wrn.1998._2" localSheetId="1" hidden="1">{"1998",#N/A,FALSE,"1998"}</definedName>
    <definedName name="wrn.1998._2" hidden="1">{"1998",#N/A,FALSE,"1998"}</definedName>
    <definedName name="wrn.1998._2_1" localSheetId="2" hidden="1">{"1998",#N/A,FALSE,"1998"}</definedName>
    <definedName name="wrn.1998._2_1" hidden="1">{"1998",#N/A,FALSE,"1998"}</definedName>
    <definedName name="wrn.1998._3" localSheetId="2" hidden="1">{"1998",#N/A,FALSE,"1998"}</definedName>
    <definedName name="wrn.1998._3" localSheetId="1" hidden="1">{"1998",#N/A,FALSE,"1998"}</definedName>
    <definedName name="wrn.1998._3" hidden="1">{"1998",#N/A,FALSE,"1998"}</definedName>
    <definedName name="wrn.1998._3_1" localSheetId="2" hidden="1">{"1998",#N/A,FALSE,"1998"}</definedName>
    <definedName name="wrn.1998._3_1" hidden="1">{"1998",#N/A,FALSE,"1998"}</definedName>
    <definedName name="wrn.1998._4" localSheetId="2" hidden="1">{"1998",#N/A,FALSE,"1998"}</definedName>
    <definedName name="wrn.1998._4" hidden="1">{"1998",#N/A,FALSE,"1998"}</definedName>
    <definedName name="wrn.1998._5" localSheetId="2" hidden="1">{"1998",#N/A,FALSE,"1998"}</definedName>
    <definedName name="wrn.1998._5" hidden="1">{"1998",#N/A,FALSE,"1998"}</definedName>
    <definedName name="wrn.1999." localSheetId="2" hidden="1">{"1999",#N/A,FALSE,"1999"}</definedName>
    <definedName name="wrn.1999." localSheetId="1" hidden="1">{"1999",#N/A,FALSE,"1999"}</definedName>
    <definedName name="wrn.1999." hidden="1">{"1999",#N/A,FALSE,"1999"}</definedName>
    <definedName name="wrn.1999._1" localSheetId="2" hidden="1">{"1999",#N/A,FALSE,"1999"}</definedName>
    <definedName name="wrn.1999._1" localSheetId="1" hidden="1">{"1999",#N/A,FALSE,"1999"}</definedName>
    <definedName name="wrn.1999._1" hidden="1">{"1999",#N/A,FALSE,"1999"}</definedName>
    <definedName name="wrn.1999._1_1" localSheetId="2" hidden="1">{"1999",#N/A,FALSE,"1999"}</definedName>
    <definedName name="wrn.1999._1_1" hidden="1">{"1999",#N/A,FALSE,"1999"}</definedName>
    <definedName name="wrn.1999._2" localSheetId="2" hidden="1">{"1999",#N/A,FALSE,"1999"}</definedName>
    <definedName name="wrn.1999._2" localSheetId="1" hidden="1">{"1999",#N/A,FALSE,"1999"}</definedName>
    <definedName name="wrn.1999._2" hidden="1">{"1999",#N/A,FALSE,"1999"}</definedName>
    <definedName name="wrn.1999._2_1" localSheetId="2" hidden="1">{"1999",#N/A,FALSE,"1999"}</definedName>
    <definedName name="wrn.1999._2_1" hidden="1">{"1999",#N/A,FALSE,"1999"}</definedName>
    <definedName name="wrn.1999._3" localSheetId="2" hidden="1">{"1999",#N/A,FALSE,"1999"}</definedName>
    <definedName name="wrn.1999._3" localSheetId="1" hidden="1">{"1999",#N/A,FALSE,"1999"}</definedName>
    <definedName name="wrn.1999._3" hidden="1">{"1999",#N/A,FALSE,"1999"}</definedName>
    <definedName name="wrn.1999._3_1" localSheetId="2" hidden="1">{"1999",#N/A,FALSE,"1999"}</definedName>
    <definedName name="wrn.1999._3_1" hidden="1">{"1999",#N/A,FALSE,"1999"}</definedName>
    <definedName name="wrn.1999._4" localSheetId="2" hidden="1">{"1999",#N/A,FALSE,"1999"}</definedName>
    <definedName name="wrn.1999._4" hidden="1">{"1999",#N/A,FALSE,"1999"}</definedName>
    <definedName name="wrn.1999._5" localSheetId="2" hidden="1">{"1999",#N/A,FALSE,"1999"}</definedName>
    <definedName name="wrn.1999._5" hidden="1">{"1999",#N/A,FALSE,"1999"}</definedName>
    <definedName name="wrn.2000." localSheetId="2" hidden="1">{"2000",#N/A,FALSE,"2000"}</definedName>
    <definedName name="wrn.2000." localSheetId="1" hidden="1">{"2000",#N/A,FALSE,"2000"}</definedName>
    <definedName name="wrn.2000." hidden="1">{"2000",#N/A,FALSE,"2000"}</definedName>
    <definedName name="wrn.2000._1" localSheetId="2" hidden="1">{"2000",#N/A,FALSE,"2000"}</definedName>
    <definedName name="wrn.2000._1" localSheetId="1" hidden="1">{"2000",#N/A,FALSE,"2000"}</definedName>
    <definedName name="wrn.2000._1" hidden="1">{"2000",#N/A,FALSE,"2000"}</definedName>
    <definedName name="wrn.2000._1_1" localSheetId="2" hidden="1">{"2000",#N/A,FALSE,"2000"}</definedName>
    <definedName name="wrn.2000._1_1" hidden="1">{"2000",#N/A,FALSE,"2000"}</definedName>
    <definedName name="wrn.2000._2" localSheetId="2" hidden="1">{"2000",#N/A,FALSE,"2000"}</definedName>
    <definedName name="wrn.2000._2" localSheetId="1" hidden="1">{"2000",#N/A,FALSE,"2000"}</definedName>
    <definedName name="wrn.2000._2" hidden="1">{"2000",#N/A,FALSE,"2000"}</definedName>
    <definedName name="wrn.2000._2_1" localSheetId="2" hidden="1">{"2000",#N/A,FALSE,"2000"}</definedName>
    <definedName name="wrn.2000._2_1" hidden="1">{"2000",#N/A,FALSE,"2000"}</definedName>
    <definedName name="wrn.2000._3" localSheetId="2" hidden="1">{"2000",#N/A,FALSE,"2000"}</definedName>
    <definedName name="wrn.2000._3" localSheetId="1" hidden="1">{"2000",#N/A,FALSE,"2000"}</definedName>
    <definedName name="wrn.2000._3" hidden="1">{"2000",#N/A,FALSE,"2000"}</definedName>
    <definedName name="wrn.2000._3_1" localSheetId="2" hidden="1">{"2000",#N/A,FALSE,"2000"}</definedName>
    <definedName name="wrn.2000._3_1" hidden="1">{"2000",#N/A,FALSE,"2000"}</definedName>
    <definedName name="wrn.2000._4" localSheetId="2" hidden="1">{"2000",#N/A,FALSE,"2000"}</definedName>
    <definedName name="wrn.2000._4" hidden="1">{"2000",#N/A,FALSE,"2000"}</definedName>
    <definedName name="wrn.2000._5" localSheetId="2" hidden="1">{"2000",#N/A,FALSE,"2000"}</definedName>
    <definedName name="wrn.2000._5" hidden="1">{"2000",#N/A,FALSE,"2000"}</definedName>
    <definedName name="wrn.2001." localSheetId="2" hidden="1">{"2001",#N/A,FALSE,"2001"}</definedName>
    <definedName name="wrn.2001." localSheetId="1" hidden="1">{"2001",#N/A,FALSE,"2001"}</definedName>
    <definedName name="wrn.2001." hidden="1">{"2001",#N/A,FALSE,"2001"}</definedName>
    <definedName name="wrn.2001._1" localSheetId="2" hidden="1">{"2001",#N/A,FALSE,"2001"}</definedName>
    <definedName name="wrn.2001._1" localSheetId="1" hidden="1">{"2001",#N/A,FALSE,"2001"}</definedName>
    <definedName name="wrn.2001._1" hidden="1">{"2001",#N/A,FALSE,"2001"}</definedName>
    <definedName name="wrn.2001._1_1" localSheetId="2" hidden="1">{"2001",#N/A,FALSE,"2001"}</definedName>
    <definedName name="wrn.2001._1_1" hidden="1">{"2001",#N/A,FALSE,"2001"}</definedName>
    <definedName name="wrn.2001._2" localSheetId="2" hidden="1">{"2001",#N/A,FALSE,"2001"}</definedName>
    <definedName name="wrn.2001._2" localSheetId="1" hidden="1">{"2001",#N/A,FALSE,"2001"}</definedName>
    <definedName name="wrn.2001._2" hidden="1">{"2001",#N/A,FALSE,"2001"}</definedName>
    <definedName name="wrn.2001._2_1" localSheetId="2" hidden="1">{"2001",#N/A,FALSE,"2001"}</definedName>
    <definedName name="wrn.2001._2_1" hidden="1">{"2001",#N/A,FALSE,"2001"}</definedName>
    <definedName name="wrn.2001._3" localSheetId="2" hidden="1">{"2001",#N/A,FALSE,"2001"}</definedName>
    <definedName name="wrn.2001._3" localSheetId="1" hidden="1">{"2001",#N/A,FALSE,"2001"}</definedName>
    <definedName name="wrn.2001._3" hidden="1">{"2001",#N/A,FALSE,"2001"}</definedName>
    <definedName name="wrn.2001._3_1" localSheetId="2" hidden="1">{"2001",#N/A,FALSE,"2001"}</definedName>
    <definedName name="wrn.2001._3_1" hidden="1">{"2001",#N/A,FALSE,"2001"}</definedName>
    <definedName name="wrn.2001._4" localSheetId="2" hidden="1">{"2001",#N/A,FALSE,"2001"}</definedName>
    <definedName name="wrn.2001._4" hidden="1">{"2001",#N/A,FALSE,"2001"}</definedName>
    <definedName name="wrn.2001._5" localSheetId="2" hidden="1">{"2001",#N/A,FALSE,"2001"}</definedName>
    <definedName name="wrn.2001._5" hidden="1">{"2001",#N/A,FALSE,"2001"}</definedName>
    <definedName name="wrn.21" localSheetId="2" hidden="1">{#N/A,#N/A,FALSE,"CASH FLOW"}</definedName>
    <definedName name="wrn.21" localSheetId="1" hidden="1">{#N/A,#N/A,FALSE,"CASH FLOW"}</definedName>
    <definedName name="wrn.21" hidden="1">{#N/A,#N/A,FALSE,"CASH FLOW"}</definedName>
    <definedName name="wrn.21_1" localSheetId="2" hidden="1">{#N/A,#N/A,FALSE,"CASH FLOW"}</definedName>
    <definedName name="wrn.21_1" localSheetId="1" hidden="1">{#N/A,#N/A,FALSE,"CASH FLOW"}</definedName>
    <definedName name="wrn.21_1" hidden="1">{#N/A,#N/A,FALSE,"CASH FLOW"}</definedName>
    <definedName name="wrn.21_1_1" localSheetId="2" hidden="1">{#N/A,#N/A,FALSE,"CASH FLOW"}</definedName>
    <definedName name="wrn.21_1_1" hidden="1">{#N/A,#N/A,FALSE,"CASH FLOW"}</definedName>
    <definedName name="wrn.21_2" localSheetId="2" hidden="1">{#N/A,#N/A,FALSE,"CASH FLOW"}</definedName>
    <definedName name="wrn.21_2" localSheetId="1" hidden="1">{#N/A,#N/A,FALSE,"CASH FLOW"}</definedName>
    <definedName name="wrn.21_2" hidden="1">{#N/A,#N/A,FALSE,"CASH FLOW"}</definedName>
    <definedName name="wrn.21_2_1" localSheetId="2" hidden="1">{#N/A,#N/A,FALSE,"CASH FLOW"}</definedName>
    <definedName name="wrn.21_2_1" hidden="1">{#N/A,#N/A,FALSE,"CASH FLOW"}</definedName>
    <definedName name="wrn.21_3" localSheetId="2" hidden="1">{#N/A,#N/A,FALSE,"CASH FLOW"}</definedName>
    <definedName name="wrn.21_3" localSheetId="1" hidden="1">{#N/A,#N/A,FALSE,"CASH FLOW"}</definedName>
    <definedName name="wrn.21_3" hidden="1">{#N/A,#N/A,FALSE,"CASH FLOW"}</definedName>
    <definedName name="wrn.21_3_1" localSheetId="2" hidden="1">{#N/A,#N/A,FALSE,"CASH FLOW"}</definedName>
    <definedName name="wrn.21_3_1" hidden="1">{#N/A,#N/A,FALSE,"CASH FLOW"}</definedName>
    <definedName name="wrn.21_4" localSheetId="2" hidden="1">{#N/A,#N/A,FALSE,"CASH FLOW"}</definedName>
    <definedName name="wrn.21_4" hidden="1">{#N/A,#N/A,FALSE,"CASH FLOW"}</definedName>
    <definedName name="wrn.21_5" localSheetId="2" hidden="1">{#N/A,#N/A,FALSE,"CASH FLOW"}</definedName>
    <definedName name="wrn.21_5" hidden="1">{#N/A,#N/A,FALSE,"CASH FLOW"}</definedName>
    <definedName name="wrn.275PricingBook.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1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2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localSheetId="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3_1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4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localSheetId="2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PricingBook._5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1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2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localSheetId="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3_1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4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localSheetId="2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75Schedulles._5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310._.rec.." localSheetId="2" hidden="1">{"rec. of 310",#N/A,FALSE,"Resanal"}</definedName>
    <definedName name="wrn.310._.rec.." localSheetId="1" hidden="1">{"rec. of 310",#N/A,FALSE,"Resanal"}</definedName>
    <definedName name="wrn.310._.rec.." hidden="1">{"rec. of 310",#N/A,FALSE,"Resanal"}</definedName>
    <definedName name="wrn.310._.rec.._1" localSheetId="2" hidden="1">{"rec. of 310",#N/A,FALSE,"Resanal"}</definedName>
    <definedName name="wrn.310._.rec.._1" localSheetId="1" hidden="1">{"rec. of 310",#N/A,FALSE,"Resanal"}</definedName>
    <definedName name="wrn.310._.rec.._1" hidden="1">{"rec. of 310",#N/A,FALSE,"Resanal"}</definedName>
    <definedName name="wrn.310._.rec.._1_1" localSheetId="2" hidden="1">{"rec. of 310",#N/A,FALSE,"Resanal"}</definedName>
    <definedName name="wrn.310._.rec.._1_1" hidden="1">{"rec. of 310",#N/A,FALSE,"Resanal"}</definedName>
    <definedName name="wrn.310._.rec.._2" localSheetId="2" hidden="1">{"rec. of 310",#N/A,FALSE,"Resanal"}</definedName>
    <definedName name="wrn.310._.rec.._2" localSheetId="1" hidden="1">{"rec. of 310",#N/A,FALSE,"Resanal"}</definedName>
    <definedName name="wrn.310._.rec.._2" hidden="1">{"rec. of 310",#N/A,FALSE,"Resanal"}</definedName>
    <definedName name="wrn.310._.rec.._2_1" localSheetId="2" hidden="1">{"rec. of 310",#N/A,FALSE,"Resanal"}</definedName>
    <definedName name="wrn.310._.rec.._2_1" hidden="1">{"rec. of 310",#N/A,FALSE,"Resanal"}</definedName>
    <definedName name="wrn.310._.rec.._3" localSheetId="2" hidden="1">{"rec. of 310",#N/A,FALSE,"Resanal"}</definedName>
    <definedName name="wrn.310._.rec.._3" localSheetId="1" hidden="1">{"rec. of 310",#N/A,FALSE,"Resanal"}</definedName>
    <definedName name="wrn.310._.rec.._3" hidden="1">{"rec. of 310",#N/A,FALSE,"Resanal"}</definedName>
    <definedName name="wrn.310._.rec.._3_1" localSheetId="2" hidden="1">{"rec. of 310",#N/A,FALSE,"Resanal"}</definedName>
    <definedName name="wrn.310._.rec.._3_1" hidden="1">{"rec. of 310",#N/A,FALSE,"Resanal"}</definedName>
    <definedName name="wrn.310._.rec.._4" localSheetId="2" hidden="1">{"rec. of 310",#N/A,FALSE,"Resanal"}</definedName>
    <definedName name="wrn.310._.rec.._4" hidden="1">{"rec. of 310",#N/A,FALSE,"Resanal"}</definedName>
    <definedName name="wrn.310._.rec.._5" localSheetId="2" hidden="1">{"rec. of 310",#N/A,FALSE,"Resanal"}</definedName>
    <definedName name="wrn.310._.rec.._5" hidden="1">{"rec. of 310",#N/A,FALSE,"Resanal"}</definedName>
    <definedName name="wrn.8" localSheetId="2" hidden="1">{#N/A,#N/A,FALSE,"CASH FLOW"}</definedName>
    <definedName name="wrn.8" localSheetId="1" hidden="1">{#N/A,#N/A,FALSE,"CASH FLOW"}</definedName>
    <definedName name="wrn.8" hidden="1">{#N/A,#N/A,FALSE,"CASH FLOW"}</definedName>
    <definedName name="wrn.8_1" localSheetId="2" hidden="1">{#N/A,#N/A,FALSE,"CASH FLOW"}</definedName>
    <definedName name="wrn.8_1" localSheetId="1" hidden="1">{#N/A,#N/A,FALSE,"CASH FLOW"}</definedName>
    <definedName name="wrn.8_1" hidden="1">{#N/A,#N/A,FALSE,"CASH FLOW"}</definedName>
    <definedName name="wrn.8_1_1" localSheetId="2" hidden="1">{#N/A,#N/A,FALSE,"CASH FLOW"}</definedName>
    <definedName name="wrn.8_1_1" hidden="1">{#N/A,#N/A,FALSE,"CASH FLOW"}</definedName>
    <definedName name="wrn.8_2" localSheetId="2" hidden="1">{#N/A,#N/A,FALSE,"CASH FLOW"}</definedName>
    <definedName name="wrn.8_2" localSheetId="1" hidden="1">{#N/A,#N/A,FALSE,"CASH FLOW"}</definedName>
    <definedName name="wrn.8_2" hidden="1">{#N/A,#N/A,FALSE,"CASH FLOW"}</definedName>
    <definedName name="wrn.8_2_1" localSheetId="2" hidden="1">{#N/A,#N/A,FALSE,"CASH FLOW"}</definedName>
    <definedName name="wrn.8_2_1" hidden="1">{#N/A,#N/A,FALSE,"CASH FLOW"}</definedName>
    <definedName name="wrn.8_3" localSheetId="2" hidden="1">{#N/A,#N/A,FALSE,"CASH FLOW"}</definedName>
    <definedName name="wrn.8_3" localSheetId="1" hidden="1">{#N/A,#N/A,FALSE,"CASH FLOW"}</definedName>
    <definedName name="wrn.8_3" hidden="1">{#N/A,#N/A,FALSE,"CASH FLOW"}</definedName>
    <definedName name="wrn.8_3_1" localSheetId="2" hidden="1">{#N/A,#N/A,FALSE,"CASH FLOW"}</definedName>
    <definedName name="wrn.8_3_1" hidden="1">{#N/A,#N/A,FALSE,"CASH FLOW"}</definedName>
    <definedName name="wrn.8_4" localSheetId="2" hidden="1">{#N/A,#N/A,FALSE,"CASH FLOW"}</definedName>
    <definedName name="wrn.8_4" hidden="1">{#N/A,#N/A,FALSE,"CASH FLOW"}</definedName>
    <definedName name="wrn.8_5" localSheetId="2" hidden="1">{#N/A,#N/A,FALSE,"CASH FLOW"}</definedName>
    <definedName name="wrn.8_5" hidden="1">{#N/A,#N/A,FALSE,"CASH FLOW"}</definedName>
    <definedName name="wrn.A1." localSheetId="2" hidden="1">{#N/A,#N/A,FALSE,"CASH FLOW"}</definedName>
    <definedName name="wrn.A1." localSheetId="1" hidden="1">{#N/A,#N/A,FALSE,"CASH FLOW"}</definedName>
    <definedName name="wrn.A1." hidden="1">{#N/A,#N/A,FALSE,"CASH FLOW"}</definedName>
    <definedName name="wrn.A1._1" localSheetId="2" hidden="1">{#N/A,#N/A,FALSE,"CASH FLOW"}</definedName>
    <definedName name="wrn.A1._1" localSheetId="1" hidden="1">{#N/A,#N/A,FALSE,"CASH FLOW"}</definedName>
    <definedName name="wrn.A1._1" hidden="1">{#N/A,#N/A,FALSE,"CASH FLOW"}</definedName>
    <definedName name="wrn.A1._1_1" localSheetId="2" hidden="1">{#N/A,#N/A,FALSE,"CASH FLOW"}</definedName>
    <definedName name="wrn.A1._1_1" hidden="1">{#N/A,#N/A,FALSE,"CASH FLOW"}</definedName>
    <definedName name="wrn.A1._2" localSheetId="2" hidden="1">{#N/A,#N/A,FALSE,"CASH FLOW"}</definedName>
    <definedName name="wrn.A1._2" localSheetId="1" hidden="1">{#N/A,#N/A,FALSE,"CASH FLOW"}</definedName>
    <definedName name="wrn.A1._2" hidden="1">{#N/A,#N/A,FALSE,"CASH FLOW"}</definedName>
    <definedName name="wrn.A1._2_1" localSheetId="2" hidden="1">{#N/A,#N/A,FALSE,"CASH FLOW"}</definedName>
    <definedName name="wrn.A1._2_1" hidden="1">{#N/A,#N/A,FALSE,"CASH FLOW"}</definedName>
    <definedName name="wrn.A1._3" localSheetId="2" hidden="1">{#N/A,#N/A,FALSE,"CASH FLOW"}</definedName>
    <definedName name="wrn.A1._3" localSheetId="1" hidden="1">{#N/A,#N/A,FALSE,"CASH FLOW"}</definedName>
    <definedName name="wrn.A1._3" hidden="1">{#N/A,#N/A,FALSE,"CASH FLOW"}</definedName>
    <definedName name="wrn.A1._3_1" localSheetId="2" hidden="1">{#N/A,#N/A,FALSE,"CASH FLOW"}</definedName>
    <definedName name="wrn.A1._3_1" hidden="1">{#N/A,#N/A,FALSE,"CASH FLOW"}</definedName>
    <definedName name="wrn.A1._4" localSheetId="2" hidden="1">{#N/A,#N/A,FALSE,"CASH FLOW"}</definedName>
    <definedName name="wrn.A1._4" hidden="1">{#N/A,#N/A,FALSE,"CASH FLOW"}</definedName>
    <definedName name="wrn.A1._5" localSheetId="2" hidden="1">{#N/A,#N/A,FALSE,"CASH FLOW"}</definedName>
    <definedName name="wrn.A1._5" hidden="1">{#N/A,#N/A,FALSE,"CASH FLOW"}</definedName>
    <definedName name="wrn.a11" localSheetId="2" hidden="1">{#N/A,#N/A,FALSE,"CASH FLOW"}</definedName>
    <definedName name="wrn.a11" localSheetId="1" hidden="1">{#N/A,#N/A,FALSE,"CASH FLOW"}</definedName>
    <definedName name="wrn.a11" hidden="1">{#N/A,#N/A,FALSE,"CASH FLOW"}</definedName>
    <definedName name="wrn.a11_1" localSheetId="2" hidden="1">{#N/A,#N/A,FALSE,"CASH FLOW"}</definedName>
    <definedName name="wrn.a11_1" localSheetId="1" hidden="1">{#N/A,#N/A,FALSE,"CASH FLOW"}</definedName>
    <definedName name="wrn.a11_1" hidden="1">{#N/A,#N/A,FALSE,"CASH FLOW"}</definedName>
    <definedName name="wrn.a11_1_1" localSheetId="2" hidden="1">{#N/A,#N/A,FALSE,"CASH FLOW"}</definedName>
    <definedName name="wrn.a11_1_1" hidden="1">{#N/A,#N/A,FALSE,"CASH FLOW"}</definedName>
    <definedName name="wrn.a11_2" localSheetId="2" hidden="1">{#N/A,#N/A,FALSE,"CASH FLOW"}</definedName>
    <definedName name="wrn.a11_2" localSheetId="1" hidden="1">{#N/A,#N/A,FALSE,"CASH FLOW"}</definedName>
    <definedName name="wrn.a11_2" hidden="1">{#N/A,#N/A,FALSE,"CASH FLOW"}</definedName>
    <definedName name="wrn.a11_2_1" localSheetId="2" hidden="1">{#N/A,#N/A,FALSE,"CASH FLOW"}</definedName>
    <definedName name="wrn.a11_2_1" hidden="1">{#N/A,#N/A,FALSE,"CASH FLOW"}</definedName>
    <definedName name="wrn.a11_3" localSheetId="2" hidden="1">{#N/A,#N/A,FALSE,"CASH FLOW"}</definedName>
    <definedName name="wrn.a11_3" localSheetId="1" hidden="1">{#N/A,#N/A,FALSE,"CASH FLOW"}</definedName>
    <definedName name="wrn.a11_3" hidden="1">{#N/A,#N/A,FALSE,"CASH FLOW"}</definedName>
    <definedName name="wrn.a11_3_1" localSheetId="2" hidden="1">{#N/A,#N/A,FALSE,"CASH FLOW"}</definedName>
    <definedName name="wrn.a11_3_1" hidden="1">{#N/A,#N/A,FALSE,"CASH FLOW"}</definedName>
    <definedName name="wrn.a11_4" localSheetId="2" hidden="1">{#N/A,#N/A,FALSE,"CASH FLOW"}</definedName>
    <definedName name="wrn.a11_4" hidden="1">{#N/A,#N/A,FALSE,"CASH FLOW"}</definedName>
    <definedName name="wrn.a11_5" localSheetId="2" hidden="1">{#N/A,#N/A,FALSE,"CASH FLOW"}</definedName>
    <definedName name="wrn.a11_5" hidden="1">{#N/A,#N/A,FALSE,"CASH FLOW"}</definedName>
    <definedName name="wrn.a13" localSheetId="2" hidden="1">{#N/A,#N/A,FALSE,"CASH FLOW"}</definedName>
    <definedName name="wrn.a13" localSheetId="1" hidden="1">{#N/A,#N/A,FALSE,"CASH FLOW"}</definedName>
    <definedName name="wrn.a13" hidden="1">{#N/A,#N/A,FALSE,"CASH FLOW"}</definedName>
    <definedName name="wrn.a13_1" localSheetId="2" hidden="1">{#N/A,#N/A,FALSE,"CASH FLOW"}</definedName>
    <definedName name="wrn.a13_1" localSheetId="1" hidden="1">{#N/A,#N/A,FALSE,"CASH FLOW"}</definedName>
    <definedName name="wrn.a13_1" hidden="1">{#N/A,#N/A,FALSE,"CASH FLOW"}</definedName>
    <definedName name="wrn.a13_1_1" localSheetId="2" hidden="1">{#N/A,#N/A,FALSE,"CASH FLOW"}</definedName>
    <definedName name="wrn.a13_1_1" hidden="1">{#N/A,#N/A,FALSE,"CASH FLOW"}</definedName>
    <definedName name="wrn.a13_2" localSheetId="2" hidden="1">{#N/A,#N/A,FALSE,"CASH FLOW"}</definedName>
    <definedName name="wrn.a13_2" localSheetId="1" hidden="1">{#N/A,#N/A,FALSE,"CASH FLOW"}</definedName>
    <definedName name="wrn.a13_2" hidden="1">{#N/A,#N/A,FALSE,"CASH FLOW"}</definedName>
    <definedName name="wrn.a13_2_1" localSheetId="2" hidden="1">{#N/A,#N/A,FALSE,"CASH FLOW"}</definedName>
    <definedName name="wrn.a13_2_1" hidden="1">{#N/A,#N/A,FALSE,"CASH FLOW"}</definedName>
    <definedName name="wrn.a13_3" localSheetId="2" hidden="1">{#N/A,#N/A,FALSE,"CASH FLOW"}</definedName>
    <definedName name="wrn.a13_3" localSheetId="1" hidden="1">{#N/A,#N/A,FALSE,"CASH FLOW"}</definedName>
    <definedName name="wrn.a13_3" hidden="1">{#N/A,#N/A,FALSE,"CASH FLOW"}</definedName>
    <definedName name="wrn.a13_3_1" localSheetId="2" hidden="1">{#N/A,#N/A,FALSE,"CASH FLOW"}</definedName>
    <definedName name="wrn.a13_3_1" hidden="1">{#N/A,#N/A,FALSE,"CASH FLOW"}</definedName>
    <definedName name="wrn.a13_4" localSheetId="2" hidden="1">{#N/A,#N/A,FALSE,"CASH FLOW"}</definedName>
    <definedName name="wrn.a13_4" hidden="1">{#N/A,#N/A,FALSE,"CASH FLOW"}</definedName>
    <definedName name="wrn.a13_5" localSheetId="2" hidden="1">{#N/A,#N/A,FALSE,"CASH FLOW"}</definedName>
    <definedName name="wrn.a13_5" hidden="1">{#N/A,#N/A,FALSE,"CASH FLOW"}</definedName>
    <definedName name="wrn.a14" localSheetId="2" hidden="1">{#N/A,#N/A,FALSE,"CASH FLOW"}</definedName>
    <definedName name="wrn.a14" localSheetId="1" hidden="1">{#N/A,#N/A,FALSE,"CASH FLOW"}</definedName>
    <definedName name="wrn.a14" hidden="1">{#N/A,#N/A,FALSE,"CASH FLOW"}</definedName>
    <definedName name="wrn.a14_1" localSheetId="2" hidden="1">{#N/A,#N/A,FALSE,"CASH FLOW"}</definedName>
    <definedName name="wrn.a14_1" localSheetId="1" hidden="1">{#N/A,#N/A,FALSE,"CASH FLOW"}</definedName>
    <definedName name="wrn.a14_1" hidden="1">{#N/A,#N/A,FALSE,"CASH FLOW"}</definedName>
    <definedName name="wrn.a14_1_1" localSheetId="2" hidden="1">{#N/A,#N/A,FALSE,"CASH FLOW"}</definedName>
    <definedName name="wrn.a14_1_1" hidden="1">{#N/A,#N/A,FALSE,"CASH FLOW"}</definedName>
    <definedName name="wrn.a14_2" localSheetId="2" hidden="1">{#N/A,#N/A,FALSE,"CASH FLOW"}</definedName>
    <definedName name="wrn.a14_2" localSheetId="1" hidden="1">{#N/A,#N/A,FALSE,"CASH FLOW"}</definedName>
    <definedName name="wrn.a14_2" hidden="1">{#N/A,#N/A,FALSE,"CASH FLOW"}</definedName>
    <definedName name="wrn.a14_2_1" localSheetId="2" hidden="1">{#N/A,#N/A,FALSE,"CASH FLOW"}</definedName>
    <definedName name="wrn.a14_2_1" hidden="1">{#N/A,#N/A,FALSE,"CASH FLOW"}</definedName>
    <definedName name="wrn.a14_3" localSheetId="2" hidden="1">{#N/A,#N/A,FALSE,"CASH FLOW"}</definedName>
    <definedName name="wrn.a14_3" localSheetId="1" hidden="1">{#N/A,#N/A,FALSE,"CASH FLOW"}</definedName>
    <definedName name="wrn.a14_3" hidden="1">{#N/A,#N/A,FALSE,"CASH FLOW"}</definedName>
    <definedName name="wrn.a14_3_1" localSheetId="2" hidden="1">{#N/A,#N/A,FALSE,"CASH FLOW"}</definedName>
    <definedName name="wrn.a14_3_1" hidden="1">{#N/A,#N/A,FALSE,"CASH FLOW"}</definedName>
    <definedName name="wrn.a14_4" localSheetId="2" hidden="1">{#N/A,#N/A,FALSE,"CASH FLOW"}</definedName>
    <definedName name="wrn.a14_4" hidden="1">{#N/A,#N/A,FALSE,"CASH FLOW"}</definedName>
    <definedName name="wrn.a14_5" localSheetId="2" hidden="1">{#N/A,#N/A,FALSE,"CASH FLOW"}</definedName>
    <definedName name="wrn.a14_5" hidden="1">{#N/A,#N/A,FALSE,"CASH FLOW"}</definedName>
    <definedName name="wrn.a2" localSheetId="2" hidden="1">{#N/A,#N/A,FALSE,"CASH FLOW"}</definedName>
    <definedName name="wrn.a2" localSheetId="1" hidden="1">{#N/A,#N/A,FALSE,"CASH FLOW"}</definedName>
    <definedName name="wrn.a2" hidden="1">{#N/A,#N/A,FALSE,"CASH FLOW"}</definedName>
    <definedName name="wrn.A2." localSheetId="2" hidden="1">{#N/A,#N/A,FALSE,"CASH FLOW"}</definedName>
    <definedName name="wrn.A2." localSheetId="1" hidden="1">{#N/A,#N/A,FALSE,"CASH FLOW"}</definedName>
    <definedName name="wrn.A2." hidden="1">{#N/A,#N/A,FALSE,"CASH FLOW"}</definedName>
    <definedName name="wrn.A2._1" localSheetId="2" hidden="1">{#N/A,#N/A,FALSE,"CASH FLOW"}</definedName>
    <definedName name="wrn.A2._1" localSheetId="1" hidden="1">{#N/A,#N/A,FALSE,"CASH FLOW"}</definedName>
    <definedName name="wrn.A2._1" hidden="1">{#N/A,#N/A,FALSE,"CASH FLOW"}</definedName>
    <definedName name="wrn.A2._1_1" localSheetId="2" hidden="1">{#N/A,#N/A,FALSE,"CASH FLOW"}</definedName>
    <definedName name="wrn.A2._1_1" hidden="1">{#N/A,#N/A,FALSE,"CASH FLOW"}</definedName>
    <definedName name="wrn.A2._2" localSheetId="2" hidden="1">{#N/A,#N/A,FALSE,"CASH FLOW"}</definedName>
    <definedName name="wrn.A2._2" localSheetId="1" hidden="1">{#N/A,#N/A,FALSE,"CASH FLOW"}</definedName>
    <definedName name="wrn.A2._2" hidden="1">{#N/A,#N/A,FALSE,"CASH FLOW"}</definedName>
    <definedName name="wrn.A2._2_1" localSheetId="2" hidden="1">{#N/A,#N/A,FALSE,"CASH FLOW"}</definedName>
    <definedName name="wrn.A2._2_1" hidden="1">{#N/A,#N/A,FALSE,"CASH FLOW"}</definedName>
    <definedName name="wrn.A2._3" localSheetId="2" hidden="1">{#N/A,#N/A,FALSE,"CASH FLOW"}</definedName>
    <definedName name="wrn.A2._3" localSheetId="1" hidden="1">{#N/A,#N/A,FALSE,"CASH FLOW"}</definedName>
    <definedName name="wrn.A2._3" hidden="1">{#N/A,#N/A,FALSE,"CASH FLOW"}</definedName>
    <definedName name="wrn.A2._3_1" localSheetId="2" hidden="1">{#N/A,#N/A,FALSE,"CASH FLOW"}</definedName>
    <definedName name="wrn.A2._3_1" hidden="1">{#N/A,#N/A,FALSE,"CASH FLOW"}</definedName>
    <definedName name="wrn.A2._4" localSheetId="2" hidden="1">{#N/A,#N/A,FALSE,"CASH FLOW"}</definedName>
    <definedName name="wrn.A2._4" hidden="1">{#N/A,#N/A,FALSE,"CASH FLOW"}</definedName>
    <definedName name="wrn.A2._5" localSheetId="2" hidden="1">{#N/A,#N/A,FALSE,"CASH FLOW"}</definedName>
    <definedName name="wrn.A2._5" hidden="1">{#N/A,#N/A,FALSE,"CASH FLOW"}</definedName>
    <definedName name="wrn.a2_1" localSheetId="2" hidden="1">{#N/A,#N/A,FALSE,"CASH FLOW"}</definedName>
    <definedName name="wrn.a2_1" localSheetId="1" hidden="1">{#N/A,#N/A,FALSE,"CASH FLOW"}</definedName>
    <definedName name="wrn.a2_1" hidden="1">{#N/A,#N/A,FALSE,"CASH FLOW"}</definedName>
    <definedName name="wrn.a2_1_1" localSheetId="2" hidden="1">{#N/A,#N/A,FALSE,"CASH FLOW"}</definedName>
    <definedName name="wrn.a2_1_1" hidden="1">{#N/A,#N/A,FALSE,"CASH FLOW"}</definedName>
    <definedName name="wrn.a2_2" localSheetId="2" hidden="1">{#N/A,#N/A,FALSE,"CASH FLOW"}</definedName>
    <definedName name="wrn.a2_2" localSheetId="1" hidden="1">{#N/A,#N/A,FALSE,"CASH FLOW"}</definedName>
    <definedName name="wrn.a2_2" hidden="1">{#N/A,#N/A,FALSE,"CASH FLOW"}</definedName>
    <definedName name="wrn.a2_2_1" localSheetId="2" hidden="1">{#N/A,#N/A,FALSE,"CASH FLOW"}</definedName>
    <definedName name="wrn.a2_2_1" hidden="1">{#N/A,#N/A,FALSE,"CASH FLOW"}</definedName>
    <definedName name="wrn.a2_3" localSheetId="2" hidden="1">{#N/A,#N/A,FALSE,"CASH FLOW"}</definedName>
    <definedName name="wrn.a2_3" localSheetId="1" hidden="1">{#N/A,#N/A,FALSE,"CASH FLOW"}</definedName>
    <definedName name="wrn.a2_3" hidden="1">{#N/A,#N/A,FALSE,"CASH FLOW"}</definedName>
    <definedName name="wrn.a2_3_1" localSheetId="2" hidden="1">{#N/A,#N/A,FALSE,"CASH FLOW"}</definedName>
    <definedName name="wrn.a2_3_1" hidden="1">{#N/A,#N/A,FALSE,"CASH FLOW"}</definedName>
    <definedName name="wrn.a2_4" localSheetId="2" hidden="1">{#N/A,#N/A,FALSE,"CASH FLOW"}</definedName>
    <definedName name="wrn.a2_4" hidden="1">{#N/A,#N/A,FALSE,"CASH FLOW"}</definedName>
    <definedName name="wrn.a2_5" localSheetId="2" hidden="1">{#N/A,#N/A,FALSE,"CASH FLOW"}</definedName>
    <definedName name="wrn.a2_5" hidden="1">{#N/A,#N/A,FALSE,"CASH FLOW"}</definedName>
    <definedName name="wrn.A3." localSheetId="2" hidden="1">{#N/A,#N/A,FALSE,"CASH FLOW"}</definedName>
    <definedName name="wrn.A3." localSheetId="1" hidden="1">{#N/A,#N/A,FALSE,"CASH FLOW"}</definedName>
    <definedName name="wrn.A3." hidden="1">{#N/A,#N/A,FALSE,"CASH FLOW"}</definedName>
    <definedName name="wrn.A3._1" localSheetId="2" hidden="1">{#N/A,#N/A,FALSE,"CASH FLOW"}</definedName>
    <definedName name="wrn.A3._1" localSheetId="1" hidden="1">{#N/A,#N/A,FALSE,"CASH FLOW"}</definedName>
    <definedName name="wrn.A3._1" hidden="1">{#N/A,#N/A,FALSE,"CASH FLOW"}</definedName>
    <definedName name="wrn.A3._1_1" localSheetId="2" hidden="1">{#N/A,#N/A,FALSE,"CASH FLOW"}</definedName>
    <definedName name="wrn.A3._1_1" hidden="1">{#N/A,#N/A,FALSE,"CASH FLOW"}</definedName>
    <definedName name="wrn.A3._2" localSheetId="2" hidden="1">{#N/A,#N/A,FALSE,"CASH FLOW"}</definedName>
    <definedName name="wrn.A3._2" localSheetId="1" hidden="1">{#N/A,#N/A,FALSE,"CASH FLOW"}</definedName>
    <definedName name="wrn.A3._2" hidden="1">{#N/A,#N/A,FALSE,"CASH FLOW"}</definedName>
    <definedName name="wrn.A3._2_1" localSheetId="2" hidden="1">{#N/A,#N/A,FALSE,"CASH FLOW"}</definedName>
    <definedName name="wrn.A3._2_1" hidden="1">{#N/A,#N/A,FALSE,"CASH FLOW"}</definedName>
    <definedName name="wrn.A3._3" localSheetId="2" hidden="1">{#N/A,#N/A,FALSE,"CASH FLOW"}</definedName>
    <definedName name="wrn.A3._3" localSheetId="1" hidden="1">{#N/A,#N/A,FALSE,"CASH FLOW"}</definedName>
    <definedName name="wrn.A3._3" hidden="1">{#N/A,#N/A,FALSE,"CASH FLOW"}</definedName>
    <definedName name="wrn.A3._3_1" localSheetId="2" hidden="1">{#N/A,#N/A,FALSE,"CASH FLOW"}</definedName>
    <definedName name="wrn.A3._3_1" hidden="1">{#N/A,#N/A,FALSE,"CASH FLOW"}</definedName>
    <definedName name="wrn.A3._4" localSheetId="2" hidden="1">{#N/A,#N/A,FALSE,"CASH FLOW"}</definedName>
    <definedName name="wrn.A3._4" hidden="1">{#N/A,#N/A,FALSE,"CASH FLOW"}</definedName>
    <definedName name="wrn.A3._5" localSheetId="2" hidden="1">{#N/A,#N/A,FALSE,"CASH FLOW"}</definedName>
    <definedName name="wrn.A3._5" hidden="1">{#N/A,#N/A,FALSE,"CASH FLOW"}</definedName>
    <definedName name="wrn.A4." localSheetId="2" hidden="1">{#N/A,#N/A,FALSE,"CASH FLOW"}</definedName>
    <definedName name="wrn.A4." localSheetId="1" hidden="1">{#N/A,#N/A,FALSE,"CASH FLOW"}</definedName>
    <definedName name="wrn.A4." hidden="1">{#N/A,#N/A,FALSE,"CASH FLOW"}</definedName>
    <definedName name="wrn.A4._1" localSheetId="2" hidden="1">{#N/A,#N/A,FALSE,"CASH FLOW"}</definedName>
    <definedName name="wrn.A4._1" localSheetId="1" hidden="1">{#N/A,#N/A,FALSE,"CASH FLOW"}</definedName>
    <definedName name="wrn.A4._1" hidden="1">{#N/A,#N/A,FALSE,"CASH FLOW"}</definedName>
    <definedName name="wrn.A4._1_1" localSheetId="2" hidden="1">{#N/A,#N/A,FALSE,"CASH FLOW"}</definedName>
    <definedName name="wrn.A4._1_1" hidden="1">{#N/A,#N/A,FALSE,"CASH FLOW"}</definedName>
    <definedName name="wrn.A4._2" localSheetId="2" hidden="1">{#N/A,#N/A,FALSE,"CASH FLOW"}</definedName>
    <definedName name="wrn.A4._2" localSheetId="1" hidden="1">{#N/A,#N/A,FALSE,"CASH FLOW"}</definedName>
    <definedName name="wrn.A4._2" hidden="1">{#N/A,#N/A,FALSE,"CASH FLOW"}</definedName>
    <definedName name="wrn.A4._2_1" localSheetId="2" hidden="1">{#N/A,#N/A,FALSE,"CASH FLOW"}</definedName>
    <definedName name="wrn.A4._2_1" hidden="1">{#N/A,#N/A,FALSE,"CASH FLOW"}</definedName>
    <definedName name="wrn.A4._3" localSheetId="2" hidden="1">{#N/A,#N/A,FALSE,"CASH FLOW"}</definedName>
    <definedName name="wrn.A4._3" localSheetId="1" hidden="1">{#N/A,#N/A,FALSE,"CASH FLOW"}</definedName>
    <definedName name="wrn.A4._3" hidden="1">{#N/A,#N/A,FALSE,"CASH FLOW"}</definedName>
    <definedName name="wrn.A4._3_1" localSheetId="2" hidden="1">{#N/A,#N/A,FALSE,"CASH FLOW"}</definedName>
    <definedName name="wrn.A4._3_1" hidden="1">{#N/A,#N/A,FALSE,"CASH FLOW"}</definedName>
    <definedName name="wrn.A4._4" localSheetId="2" hidden="1">{#N/A,#N/A,FALSE,"CASH FLOW"}</definedName>
    <definedName name="wrn.A4._4" hidden="1">{#N/A,#N/A,FALSE,"CASH FLOW"}</definedName>
    <definedName name="wrn.A4._5" localSheetId="2" hidden="1">{#N/A,#N/A,FALSE,"CASH FLOW"}</definedName>
    <definedName name="wrn.A4._5" hidden="1">{#N/A,#N/A,FALSE,"CASH FLOW"}</definedName>
    <definedName name="wrn.A5." localSheetId="2" hidden="1">{#N/A,#N/A,FALSE,"CASH FLOW"}</definedName>
    <definedName name="wrn.A5." localSheetId="1" hidden="1">{#N/A,#N/A,FALSE,"CASH FLOW"}</definedName>
    <definedName name="wrn.A5." hidden="1">{#N/A,#N/A,FALSE,"CASH FLOW"}</definedName>
    <definedName name="wrn.A5._1" localSheetId="2" hidden="1">{#N/A,#N/A,FALSE,"CASH FLOW"}</definedName>
    <definedName name="wrn.A5._1" localSheetId="1" hidden="1">{#N/A,#N/A,FALSE,"CASH FLOW"}</definedName>
    <definedName name="wrn.A5._1" hidden="1">{#N/A,#N/A,FALSE,"CASH FLOW"}</definedName>
    <definedName name="wrn.A5._1_1" localSheetId="2" hidden="1">{#N/A,#N/A,FALSE,"CASH FLOW"}</definedName>
    <definedName name="wrn.A5._1_1" hidden="1">{#N/A,#N/A,FALSE,"CASH FLOW"}</definedName>
    <definedName name="wrn.A5._2" localSheetId="2" hidden="1">{#N/A,#N/A,FALSE,"CASH FLOW"}</definedName>
    <definedName name="wrn.A5._2" localSheetId="1" hidden="1">{#N/A,#N/A,FALSE,"CASH FLOW"}</definedName>
    <definedName name="wrn.A5._2" hidden="1">{#N/A,#N/A,FALSE,"CASH FLOW"}</definedName>
    <definedName name="wrn.A5._2_1" localSheetId="2" hidden="1">{#N/A,#N/A,FALSE,"CASH FLOW"}</definedName>
    <definedName name="wrn.A5._2_1" hidden="1">{#N/A,#N/A,FALSE,"CASH FLOW"}</definedName>
    <definedName name="wrn.A5._3" localSheetId="2" hidden="1">{#N/A,#N/A,FALSE,"CASH FLOW"}</definedName>
    <definedName name="wrn.A5._3" localSheetId="1" hidden="1">{#N/A,#N/A,FALSE,"CASH FLOW"}</definedName>
    <definedName name="wrn.A5._3" hidden="1">{#N/A,#N/A,FALSE,"CASH FLOW"}</definedName>
    <definedName name="wrn.A5._3_1" localSheetId="2" hidden="1">{#N/A,#N/A,FALSE,"CASH FLOW"}</definedName>
    <definedName name="wrn.A5._3_1" hidden="1">{#N/A,#N/A,FALSE,"CASH FLOW"}</definedName>
    <definedName name="wrn.A5._4" localSheetId="2" hidden="1">{#N/A,#N/A,FALSE,"CASH FLOW"}</definedName>
    <definedName name="wrn.A5._4" hidden="1">{#N/A,#N/A,FALSE,"CASH FLOW"}</definedName>
    <definedName name="wrn.A5._5" localSheetId="2" hidden="1">{#N/A,#N/A,FALSE,"CASH FLOW"}</definedName>
    <definedName name="wrn.A5._5" hidden="1">{#N/A,#N/A,FALSE,"CASH FLOW"}</definedName>
    <definedName name="wrn.A6." localSheetId="2" hidden="1">{#N/A,#N/A,FALSE,"CASH FLOW"}</definedName>
    <definedName name="wrn.A6." localSheetId="1" hidden="1">{#N/A,#N/A,FALSE,"CASH FLOW"}</definedName>
    <definedName name="wrn.A6." hidden="1">{#N/A,#N/A,FALSE,"CASH FLOW"}</definedName>
    <definedName name="wrn.A6._1" localSheetId="2" hidden="1">{#N/A,#N/A,FALSE,"CASH FLOW"}</definedName>
    <definedName name="wrn.A6._1" localSheetId="1" hidden="1">{#N/A,#N/A,FALSE,"CASH FLOW"}</definedName>
    <definedName name="wrn.A6._1" hidden="1">{#N/A,#N/A,FALSE,"CASH FLOW"}</definedName>
    <definedName name="wrn.A6._1_1" localSheetId="2" hidden="1">{#N/A,#N/A,FALSE,"CASH FLOW"}</definedName>
    <definedName name="wrn.A6._1_1" hidden="1">{#N/A,#N/A,FALSE,"CASH FLOW"}</definedName>
    <definedName name="wrn.A6._2" localSheetId="2" hidden="1">{#N/A,#N/A,FALSE,"CASH FLOW"}</definedName>
    <definedName name="wrn.A6._2" localSheetId="1" hidden="1">{#N/A,#N/A,FALSE,"CASH FLOW"}</definedName>
    <definedName name="wrn.A6._2" hidden="1">{#N/A,#N/A,FALSE,"CASH FLOW"}</definedName>
    <definedName name="wrn.A6._2_1" localSheetId="2" hidden="1">{#N/A,#N/A,FALSE,"CASH FLOW"}</definedName>
    <definedName name="wrn.A6._2_1" hidden="1">{#N/A,#N/A,FALSE,"CASH FLOW"}</definedName>
    <definedName name="wrn.A6._3" localSheetId="2" hidden="1">{#N/A,#N/A,FALSE,"CASH FLOW"}</definedName>
    <definedName name="wrn.A6._3" localSheetId="1" hidden="1">{#N/A,#N/A,FALSE,"CASH FLOW"}</definedName>
    <definedName name="wrn.A6._3" hidden="1">{#N/A,#N/A,FALSE,"CASH FLOW"}</definedName>
    <definedName name="wrn.A6._3_1" localSheetId="2" hidden="1">{#N/A,#N/A,FALSE,"CASH FLOW"}</definedName>
    <definedName name="wrn.A6._3_1" hidden="1">{#N/A,#N/A,FALSE,"CASH FLOW"}</definedName>
    <definedName name="wrn.A6._4" localSheetId="2" hidden="1">{#N/A,#N/A,FALSE,"CASH FLOW"}</definedName>
    <definedName name="wrn.A6._4" hidden="1">{#N/A,#N/A,FALSE,"CASH FLOW"}</definedName>
    <definedName name="wrn.A6._5" localSheetId="2" hidden="1">{#N/A,#N/A,FALSE,"CASH FLOW"}</definedName>
    <definedName name="wrn.A6._5" hidden="1">{#N/A,#N/A,FALSE,"CASH FLOW"}</definedName>
    <definedName name="wrn.A7." localSheetId="2" hidden="1">{#N/A,#N/A,FALSE,"CASH FLOW"}</definedName>
    <definedName name="wrn.A7." localSheetId="1" hidden="1">{#N/A,#N/A,FALSE,"CASH FLOW"}</definedName>
    <definedName name="wrn.A7." hidden="1">{#N/A,#N/A,FALSE,"CASH FLOW"}</definedName>
    <definedName name="wrn.A7._1" localSheetId="2" hidden="1">{#N/A,#N/A,FALSE,"CASH FLOW"}</definedName>
    <definedName name="wrn.A7._1" localSheetId="1" hidden="1">{#N/A,#N/A,FALSE,"CASH FLOW"}</definedName>
    <definedName name="wrn.A7._1" hidden="1">{#N/A,#N/A,FALSE,"CASH FLOW"}</definedName>
    <definedName name="wrn.A7._1_1" localSheetId="2" hidden="1">{#N/A,#N/A,FALSE,"CASH FLOW"}</definedName>
    <definedName name="wrn.A7._1_1" hidden="1">{#N/A,#N/A,FALSE,"CASH FLOW"}</definedName>
    <definedName name="wrn.A7._2" localSheetId="2" hidden="1">{#N/A,#N/A,FALSE,"CASH FLOW"}</definedName>
    <definedName name="wrn.A7._2" localSheetId="1" hidden="1">{#N/A,#N/A,FALSE,"CASH FLOW"}</definedName>
    <definedName name="wrn.A7._2" hidden="1">{#N/A,#N/A,FALSE,"CASH FLOW"}</definedName>
    <definedName name="wrn.A7._2_1" localSheetId="2" hidden="1">{#N/A,#N/A,FALSE,"CASH FLOW"}</definedName>
    <definedName name="wrn.A7._2_1" hidden="1">{#N/A,#N/A,FALSE,"CASH FLOW"}</definedName>
    <definedName name="wrn.A7._3" localSheetId="2" hidden="1">{#N/A,#N/A,FALSE,"CASH FLOW"}</definedName>
    <definedName name="wrn.A7._3" localSheetId="1" hidden="1">{#N/A,#N/A,FALSE,"CASH FLOW"}</definedName>
    <definedName name="wrn.A7._3" hidden="1">{#N/A,#N/A,FALSE,"CASH FLOW"}</definedName>
    <definedName name="wrn.A7._3_1" localSheetId="2" hidden="1">{#N/A,#N/A,FALSE,"CASH FLOW"}</definedName>
    <definedName name="wrn.A7._3_1" hidden="1">{#N/A,#N/A,FALSE,"CASH FLOW"}</definedName>
    <definedName name="wrn.A7._4" localSheetId="2" hidden="1">{#N/A,#N/A,FALSE,"CASH FLOW"}</definedName>
    <definedName name="wrn.A7._4" hidden="1">{#N/A,#N/A,FALSE,"CASH FLOW"}</definedName>
    <definedName name="wrn.A7._5" localSheetId="2" hidden="1">{#N/A,#N/A,FALSE,"CASH FLOW"}</definedName>
    <definedName name="wrn.A7._5" hidden="1">{#N/A,#N/A,FALSE,"CASH FLOW"}</definedName>
    <definedName name="wrn.A8." localSheetId="2" hidden="1">{#N/A,#N/A,FALSE,"CASH FLOW"}</definedName>
    <definedName name="wrn.A8." localSheetId="1" hidden="1">{#N/A,#N/A,FALSE,"CASH FLOW"}</definedName>
    <definedName name="wrn.A8." hidden="1">{#N/A,#N/A,FALSE,"CASH FLOW"}</definedName>
    <definedName name="wrn.A8._1" localSheetId="2" hidden="1">{#N/A,#N/A,FALSE,"CASH FLOW"}</definedName>
    <definedName name="wrn.A8._1" localSheetId="1" hidden="1">{#N/A,#N/A,FALSE,"CASH FLOW"}</definedName>
    <definedName name="wrn.A8._1" hidden="1">{#N/A,#N/A,FALSE,"CASH FLOW"}</definedName>
    <definedName name="wrn.A8._1_1" localSheetId="2" hidden="1">{#N/A,#N/A,FALSE,"CASH FLOW"}</definedName>
    <definedName name="wrn.A8._1_1" hidden="1">{#N/A,#N/A,FALSE,"CASH FLOW"}</definedName>
    <definedName name="wrn.A8._2" localSheetId="2" hidden="1">{#N/A,#N/A,FALSE,"CASH FLOW"}</definedName>
    <definedName name="wrn.A8._2" localSheetId="1" hidden="1">{#N/A,#N/A,FALSE,"CASH FLOW"}</definedName>
    <definedName name="wrn.A8._2" hidden="1">{#N/A,#N/A,FALSE,"CASH FLOW"}</definedName>
    <definedName name="wrn.A8._2_1" localSheetId="2" hidden="1">{#N/A,#N/A,FALSE,"CASH FLOW"}</definedName>
    <definedName name="wrn.A8._2_1" hidden="1">{#N/A,#N/A,FALSE,"CASH FLOW"}</definedName>
    <definedName name="wrn.A8._3" localSheetId="2" hidden="1">{#N/A,#N/A,FALSE,"CASH FLOW"}</definedName>
    <definedName name="wrn.A8._3" localSheetId="1" hidden="1">{#N/A,#N/A,FALSE,"CASH FLOW"}</definedName>
    <definedName name="wrn.A8._3" hidden="1">{#N/A,#N/A,FALSE,"CASH FLOW"}</definedName>
    <definedName name="wrn.A8._3_1" localSheetId="2" hidden="1">{#N/A,#N/A,FALSE,"CASH FLOW"}</definedName>
    <definedName name="wrn.A8._3_1" hidden="1">{#N/A,#N/A,FALSE,"CASH FLOW"}</definedName>
    <definedName name="wrn.A8._4" localSheetId="2" hidden="1">{#N/A,#N/A,FALSE,"CASH FLOW"}</definedName>
    <definedName name="wrn.A8._4" hidden="1">{#N/A,#N/A,FALSE,"CASH FLOW"}</definedName>
    <definedName name="wrn.A8._5" localSheetId="2" hidden="1">{#N/A,#N/A,FALSE,"CASH FLOW"}</definedName>
    <definedName name="wrn.A8._5" hidden="1">{#N/A,#N/A,FALSE,"CASH FLOW"}</definedName>
    <definedName name="wrn.a9" localSheetId="2" hidden="1">{#N/A,#N/A,FALSE,"CASH FLOW"}</definedName>
    <definedName name="wrn.a9" localSheetId="1" hidden="1">{#N/A,#N/A,FALSE,"CASH FLOW"}</definedName>
    <definedName name="wrn.a9" hidden="1">{#N/A,#N/A,FALSE,"CASH FLOW"}</definedName>
    <definedName name="wrn.A9." localSheetId="2" hidden="1">{#N/A,#N/A,FALSE,"CASH FLOW"}</definedName>
    <definedName name="wrn.A9." localSheetId="1" hidden="1">{#N/A,#N/A,FALSE,"CASH FLOW"}</definedName>
    <definedName name="wrn.A9." hidden="1">{#N/A,#N/A,FALSE,"CASH FLOW"}</definedName>
    <definedName name="wrn.A9._1" localSheetId="2" hidden="1">{#N/A,#N/A,FALSE,"CASH FLOW"}</definedName>
    <definedName name="wrn.A9._1" localSheetId="1" hidden="1">{#N/A,#N/A,FALSE,"CASH FLOW"}</definedName>
    <definedName name="wrn.A9._1" hidden="1">{#N/A,#N/A,FALSE,"CASH FLOW"}</definedName>
    <definedName name="wrn.A9._1_1" localSheetId="2" hidden="1">{#N/A,#N/A,FALSE,"CASH FLOW"}</definedName>
    <definedName name="wrn.A9._1_1" hidden="1">{#N/A,#N/A,FALSE,"CASH FLOW"}</definedName>
    <definedName name="wrn.A9._2" localSheetId="2" hidden="1">{#N/A,#N/A,FALSE,"CASH FLOW"}</definedName>
    <definedName name="wrn.A9._2" localSheetId="1" hidden="1">{#N/A,#N/A,FALSE,"CASH FLOW"}</definedName>
    <definedName name="wrn.A9._2" hidden="1">{#N/A,#N/A,FALSE,"CASH FLOW"}</definedName>
    <definedName name="wrn.A9._2_1" localSheetId="2" hidden="1">{#N/A,#N/A,FALSE,"CASH FLOW"}</definedName>
    <definedName name="wrn.A9._2_1" hidden="1">{#N/A,#N/A,FALSE,"CASH FLOW"}</definedName>
    <definedName name="wrn.A9._3" localSheetId="2" hidden="1">{#N/A,#N/A,FALSE,"CASH FLOW"}</definedName>
    <definedName name="wrn.A9._3" localSheetId="1" hidden="1">{#N/A,#N/A,FALSE,"CASH FLOW"}</definedName>
    <definedName name="wrn.A9._3" hidden="1">{#N/A,#N/A,FALSE,"CASH FLOW"}</definedName>
    <definedName name="wrn.A9._3_1" localSheetId="2" hidden="1">{#N/A,#N/A,FALSE,"CASH FLOW"}</definedName>
    <definedName name="wrn.A9._3_1" hidden="1">{#N/A,#N/A,FALSE,"CASH FLOW"}</definedName>
    <definedName name="wrn.A9._4" localSheetId="2" hidden="1">{#N/A,#N/A,FALSE,"CASH FLOW"}</definedName>
    <definedName name="wrn.A9._4" hidden="1">{#N/A,#N/A,FALSE,"CASH FLOW"}</definedName>
    <definedName name="wrn.A9._5" localSheetId="2" hidden="1">{#N/A,#N/A,FALSE,"CASH FLOW"}</definedName>
    <definedName name="wrn.A9._5" hidden="1">{#N/A,#N/A,FALSE,"CASH FLOW"}</definedName>
    <definedName name="wrn.a9_1" localSheetId="2" hidden="1">{#N/A,#N/A,FALSE,"CASH FLOW"}</definedName>
    <definedName name="wrn.a9_1" localSheetId="1" hidden="1">{#N/A,#N/A,FALSE,"CASH FLOW"}</definedName>
    <definedName name="wrn.a9_1" hidden="1">{#N/A,#N/A,FALSE,"CASH FLOW"}</definedName>
    <definedName name="wrn.a9_1_1" localSheetId="2" hidden="1">{#N/A,#N/A,FALSE,"CASH FLOW"}</definedName>
    <definedName name="wrn.a9_1_1" hidden="1">{#N/A,#N/A,FALSE,"CASH FLOW"}</definedName>
    <definedName name="wrn.a9_2" localSheetId="2" hidden="1">{#N/A,#N/A,FALSE,"CASH FLOW"}</definedName>
    <definedName name="wrn.a9_2" localSheetId="1" hidden="1">{#N/A,#N/A,FALSE,"CASH FLOW"}</definedName>
    <definedName name="wrn.a9_2" hidden="1">{#N/A,#N/A,FALSE,"CASH FLOW"}</definedName>
    <definedName name="wrn.a9_2_1" localSheetId="2" hidden="1">{#N/A,#N/A,FALSE,"CASH FLOW"}</definedName>
    <definedName name="wrn.a9_2_1" hidden="1">{#N/A,#N/A,FALSE,"CASH FLOW"}</definedName>
    <definedName name="wrn.a9_3" localSheetId="2" hidden="1">{#N/A,#N/A,FALSE,"CASH FLOW"}</definedName>
    <definedName name="wrn.a9_3" localSheetId="1" hidden="1">{#N/A,#N/A,FALSE,"CASH FLOW"}</definedName>
    <definedName name="wrn.a9_3" hidden="1">{#N/A,#N/A,FALSE,"CASH FLOW"}</definedName>
    <definedName name="wrn.a9_3_1" localSheetId="2" hidden="1">{#N/A,#N/A,FALSE,"CASH FLOW"}</definedName>
    <definedName name="wrn.a9_3_1" hidden="1">{#N/A,#N/A,FALSE,"CASH FLOW"}</definedName>
    <definedName name="wrn.a9_4" localSheetId="2" hidden="1">{#N/A,#N/A,FALSE,"CASH FLOW"}</definedName>
    <definedName name="wrn.a9_4" hidden="1">{#N/A,#N/A,FALSE,"CASH FLOW"}</definedName>
    <definedName name="wrn.a9_5" localSheetId="2" hidden="1">{#N/A,#N/A,FALSE,"CASH FLOW"}</definedName>
    <definedName name="wrn.a9_5" hidden="1">{#N/A,#N/A,FALSE,"CASH FLOW"}</definedName>
    <definedName name="wrn.a999" localSheetId="2" hidden="1">{#N/A,#N/A,FALSE,"CASH FLOW"}</definedName>
    <definedName name="wrn.a999" localSheetId="1" hidden="1">{#N/A,#N/A,FALSE,"CASH FLOW"}</definedName>
    <definedName name="wrn.a999" hidden="1">{#N/A,#N/A,FALSE,"CASH FLOW"}</definedName>
    <definedName name="wrn.a999_1" localSheetId="2" hidden="1">{#N/A,#N/A,FALSE,"CASH FLOW"}</definedName>
    <definedName name="wrn.a999_1" localSheetId="1" hidden="1">{#N/A,#N/A,FALSE,"CASH FLOW"}</definedName>
    <definedName name="wrn.a999_1" hidden="1">{#N/A,#N/A,FALSE,"CASH FLOW"}</definedName>
    <definedName name="wrn.a999_1_1" localSheetId="2" hidden="1">{#N/A,#N/A,FALSE,"CASH FLOW"}</definedName>
    <definedName name="wrn.a999_1_1" hidden="1">{#N/A,#N/A,FALSE,"CASH FLOW"}</definedName>
    <definedName name="wrn.a999_2" localSheetId="2" hidden="1">{#N/A,#N/A,FALSE,"CASH FLOW"}</definedName>
    <definedName name="wrn.a999_2" localSheetId="1" hidden="1">{#N/A,#N/A,FALSE,"CASH FLOW"}</definedName>
    <definedName name="wrn.a999_2" hidden="1">{#N/A,#N/A,FALSE,"CASH FLOW"}</definedName>
    <definedName name="wrn.a999_2_1" localSheetId="2" hidden="1">{#N/A,#N/A,FALSE,"CASH FLOW"}</definedName>
    <definedName name="wrn.a999_2_1" hidden="1">{#N/A,#N/A,FALSE,"CASH FLOW"}</definedName>
    <definedName name="wrn.a999_3" localSheetId="2" hidden="1">{#N/A,#N/A,FALSE,"CASH FLOW"}</definedName>
    <definedName name="wrn.a999_3" localSheetId="1" hidden="1">{#N/A,#N/A,FALSE,"CASH FLOW"}</definedName>
    <definedName name="wrn.a999_3" hidden="1">{#N/A,#N/A,FALSE,"CASH FLOW"}</definedName>
    <definedName name="wrn.a999_3_1" localSheetId="2" hidden="1">{#N/A,#N/A,FALSE,"CASH FLOW"}</definedName>
    <definedName name="wrn.a999_3_1" hidden="1">{#N/A,#N/A,FALSE,"CASH FLOW"}</definedName>
    <definedName name="wrn.a999_4" localSheetId="2" hidden="1">{#N/A,#N/A,FALSE,"CASH FLOW"}</definedName>
    <definedName name="wrn.a999_4" hidden="1">{#N/A,#N/A,FALSE,"CASH FLOW"}</definedName>
    <definedName name="wrn.a999_5" localSheetId="2" hidden="1">{#N/A,#N/A,FALSE,"CASH FLOW"}</definedName>
    <definedName name="wrn.a999_5" hidden="1">{#N/A,#N/A,FALSE,"CASH FLOW"}</definedName>
    <definedName name="wrn.ACHESON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1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2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3_1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4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HESON94TAXRETURN._5" hidden="1">{#N/A,#N/A,FALSE,"일반적사항";#N/A,#N/A,FALSE,"주요재무자료";#N/A,#N/A,FALSE,"표지";#N/A,#N/A,FALSE,"총괄표";#N/A,#N/A,FALSE,"1호 과표세액";#N/A,#N/A,FALSE,"1-2호 농어촌과표";#N/A,#N/A,FALSE,"2호 서식";#N/A,#N/A,FALSE,"3(1)호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6호(부표) 자본적지출";#N/A,#N/A,FALSE,"6-10호 재고자산";#N/A,#N/A,FALSE,"6-11호 세금과공과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}</definedName>
    <definedName name="wrn.Acquistion._.Status." localSheetId="2" hidden="1">{#N/A,#N/A,FALSE,"zm III";#N/A,#N/A,FALSE,"deal flow";#N/A,#N/A,FALSE,"Pending deals"}</definedName>
    <definedName name="wrn.Acquistion._.Status." localSheetId="1" hidden="1">{#N/A,#N/A,FALSE,"zm III";#N/A,#N/A,FALSE,"deal flow";#N/A,#N/A,FALSE,"Pending deals"}</definedName>
    <definedName name="wrn.Acquistion._.Status." hidden="1">{#N/A,#N/A,FALSE,"zm III";#N/A,#N/A,FALSE,"deal flow";#N/A,#N/A,FALSE,"Pending deals"}</definedName>
    <definedName name="wrn.Acquistion._.Status._1" localSheetId="2" hidden="1">{#N/A,#N/A,FALSE,"zm III";#N/A,#N/A,FALSE,"deal flow";#N/A,#N/A,FALSE,"Pending deals"}</definedName>
    <definedName name="wrn.Acquistion._.Status._1" localSheetId="1" hidden="1">{#N/A,#N/A,FALSE,"zm III";#N/A,#N/A,FALSE,"deal flow";#N/A,#N/A,FALSE,"Pending deals"}</definedName>
    <definedName name="wrn.Acquistion._.Status._1" hidden="1">{#N/A,#N/A,FALSE,"zm III";#N/A,#N/A,FALSE,"deal flow";#N/A,#N/A,FALSE,"Pending deals"}</definedName>
    <definedName name="wrn.Acquistion._.Status._1_1" localSheetId="2" hidden="1">{#N/A,#N/A,FALSE,"zm III";#N/A,#N/A,FALSE,"deal flow";#N/A,#N/A,FALSE,"Pending deals"}</definedName>
    <definedName name="wrn.Acquistion._.Status._1_1" hidden="1">{#N/A,#N/A,FALSE,"zm III";#N/A,#N/A,FALSE,"deal flow";#N/A,#N/A,FALSE,"Pending deals"}</definedName>
    <definedName name="wrn.Acquistion._.Status._2" localSheetId="2" hidden="1">{#N/A,#N/A,FALSE,"zm III";#N/A,#N/A,FALSE,"deal flow";#N/A,#N/A,FALSE,"Pending deals"}</definedName>
    <definedName name="wrn.Acquistion._.Status._2" localSheetId="1" hidden="1">{#N/A,#N/A,FALSE,"zm III";#N/A,#N/A,FALSE,"deal flow";#N/A,#N/A,FALSE,"Pending deals"}</definedName>
    <definedName name="wrn.Acquistion._.Status._2" hidden="1">{#N/A,#N/A,FALSE,"zm III";#N/A,#N/A,FALSE,"deal flow";#N/A,#N/A,FALSE,"Pending deals"}</definedName>
    <definedName name="wrn.Acquistion._.Status._2_1" localSheetId="2" hidden="1">{#N/A,#N/A,FALSE,"zm III";#N/A,#N/A,FALSE,"deal flow";#N/A,#N/A,FALSE,"Pending deals"}</definedName>
    <definedName name="wrn.Acquistion._.Status._2_1" hidden="1">{#N/A,#N/A,FALSE,"zm III";#N/A,#N/A,FALSE,"deal flow";#N/A,#N/A,FALSE,"Pending deals"}</definedName>
    <definedName name="wrn.Acquistion._.Status._3" localSheetId="2" hidden="1">{#N/A,#N/A,FALSE,"zm III";#N/A,#N/A,FALSE,"deal flow";#N/A,#N/A,FALSE,"Pending deals"}</definedName>
    <definedName name="wrn.Acquistion._.Status._3" localSheetId="1" hidden="1">{#N/A,#N/A,FALSE,"zm III";#N/A,#N/A,FALSE,"deal flow";#N/A,#N/A,FALSE,"Pending deals"}</definedName>
    <definedName name="wrn.Acquistion._.Status._3" hidden="1">{#N/A,#N/A,FALSE,"zm III";#N/A,#N/A,FALSE,"deal flow";#N/A,#N/A,FALSE,"Pending deals"}</definedName>
    <definedName name="wrn.Acquistion._.Status._3_1" localSheetId="2" hidden="1">{#N/A,#N/A,FALSE,"zm III";#N/A,#N/A,FALSE,"deal flow";#N/A,#N/A,FALSE,"Pending deals"}</definedName>
    <definedName name="wrn.Acquistion._.Status._3_1" hidden="1">{#N/A,#N/A,FALSE,"zm III";#N/A,#N/A,FALSE,"deal flow";#N/A,#N/A,FALSE,"Pending deals"}</definedName>
    <definedName name="wrn.Acquistion._.Status._4" localSheetId="2" hidden="1">{#N/A,#N/A,FALSE,"zm III";#N/A,#N/A,FALSE,"deal flow";#N/A,#N/A,FALSE,"Pending deals"}</definedName>
    <definedName name="wrn.Acquistion._.Status._4" hidden="1">{#N/A,#N/A,FALSE,"zm III";#N/A,#N/A,FALSE,"deal flow";#N/A,#N/A,FALSE,"Pending deals"}</definedName>
    <definedName name="wrn.Acquistion._.Status._5" localSheetId="2" hidden="1">{#N/A,#N/A,FALSE,"zm III";#N/A,#N/A,FALSE,"deal flow";#N/A,#N/A,FALSE,"Pending deals"}</definedName>
    <definedName name="wrn.Acquistion._.Status._5" hidden="1">{#N/A,#N/A,FALSE,"zm III";#N/A,#N/A,FALSE,"deal flow";#N/A,#N/A,FALSE,"Pending deal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1_1" localSheetId="2" hidden="1">{#N/A,#N/A,FALSE,"Aging Summary";#N/A,#N/A,FALSE,"Ratio Analysis";#N/A,#N/A,FALSE,"Test 120 Day Accts";#N/A,#N/A,FALSE,"Tickmarks"}</definedName>
    <definedName name="wrn.Aging._.and._.Trend._.Analysis._1_1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2_1" localSheetId="2" hidden="1">{#N/A,#N/A,FALSE,"Aging Summary";#N/A,#N/A,FALSE,"Ratio Analysis";#N/A,#N/A,FALSE,"Test 120 Day Accts";#N/A,#N/A,FALSE,"Tickmarks"}</definedName>
    <definedName name="wrn.Aging._.and._.Trend._.Analysis._2_1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3_1" localSheetId="2" hidden="1">{#N/A,#N/A,FALSE,"Aging Summary";#N/A,#N/A,FALSE,"Ratio Analysis";#N/A,#N/A,FALSE,"Test 120 Day Accts";#N/A,#N/A,FALSE,"Tickmarks"}</definedName>
    <definedName name="wrn.Aging._.and._.Trend._.Analysis._3_1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IJS._.Print._.Out.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1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2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localSheetId="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3_1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4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localSheetId="2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IJS._.Print._.Out._5" hidden="1">{"Assumptions",#N/A,FALSE,"Assumptions";"Revenues",#N/A,FALSE,"Revenues";"Expenses",#N/A,FALSE,"Expenses";"Construction",#N/A,FALSE,"Construction Costs";"Income Statement",#N/A,FALSE,"Income Statement";"Depreciation",#N/A,FALSE,"Depreciation";"Cash Flow",#N/A,FALSE,"Cash Flow";"Balance Sheet",#N/A,FALSE,"Balance Sheet";"Debt Pro Forma",#N/A,FALSE,"Debt Pro Forma";"Sources &amp; Uses",#N/A,FALSE,"Sources &amp; Uses";"Debt S&amp;U",#N/A,FALSE,"Debt S&amp;U";"Debt Pro Forma 3",#N/A,FALSE,"Debt Pro Forma 3";"Debt Pro Forma 2",#N/A,FALSE,"Debt Pro Forma 2"}</definedName>
    <definedName name="wrn.All." localSheetId="2" hidden="1">{"val",#N/A,FALSE,"Val";#N/A,#N/A,FALSE,"Rev";#N/A,#N/A,FALSE,"IS";#N/A,#N/A,FALSE,"CF";#N/A,#N/A,FALSE,"B";"pops",#N/A,FALSE,"POP's"}</definedName>
    <definedName name="wrn.All." localSheetId="1" hidden="1">{"val",#N/A,FALSE,"Val";#N/A,#N/A,FALSE,"Rev";#N/A,#N/A,FALSE,"IS";#N/A,#N/A,FALSE,"CF";#N/A,#N/A,FALSE,"B";"pops",#N/A,FALSE,"POP's"}</definedName>
    <definedName name="wrn.All." hidden="1">{"val",#N/A,FALSE,"Val";#N/A,#N/A,FALSE,"Rev";#N/A,#N/A,FALSE,"IS";#N/A,#N/A,FALSE,"CF";#N/A,#N/A,FALSE,"B";"pops",#N/A,FALSE,"POP's"}</definedName>
    <definedName name="wrn.ALL._.PAGES.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1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2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3_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PAGES._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wrn.All._.Schedules." localSheetId="2" hidden="1">{#N/A,#N/A,FALSE,"Static Proforma";#N/A,#N/A,FALSE,"Bldg Dev DCF";#N/A,#N/A,FALSE,"Land Sales DCF"}</definedName>
    <definedName name="wrn.All._.Schedules." localSheetId="1" hidden="1">{#N/A,#N/A,FALSE,"Static Proforma";#N/A,#N/A,FALSE,"Bldg Dev DCF";#N/A,#N/A,FALSE,"Land Sales DCF"}</definedName>
    <definedName name="wrn.All._.Schedules." hidden="1">{#N/A,#N/A,FALSE,"Static Proforma";#N/A,#N/A,FALSE,"Bldg Dev DCF";#N/A,#N/A,FALSE,"Land Sales DCF"}</definedName>
    <definedName name="wrn.All._.Schedules._1" localSheetId="2" hidden="1">{#N/A,#N/A,FALSE,"Static Proforma";#N/A,#N/A,FALSE,"Bldg Dev DCF";#N/A,#N/A,FALSE,"Land Sales DCF"}</definedName>
    <definedName name="wrn.All._.Schedules._1" localSheetId="1" hidden="1">{#N/A,#N/A,FALSE,"Static Proforma";#N/A,#N/A,FALSE,"Bldg Dev DCF";#N/A,#N/A,FALSE,"Land Sales DCF"}</definedName>
    <definedName name="wrn.All._.Schedules._1" hidden="1">{#N/A,#N/A,FALSE,"Static Proforma";#N/A,#N/A,FALSE,"Bldg Dev DCF";#N/A,#N/A,FALSE,"Land Sales DCF"}</definedName>
    <definedName name="wrn.All._.Schedules._1_1" localSheetId="2" hidden="1">{#N/A,#N/A,FALSE,"Static Proforma";#N/A,#N/A,FALSE,"Bldg Dev DCF";#N/A,#N/A,FALSE,"Land Sales DCF"}</definedName>
    <definedName name="wrn.All._.Schedules._1_1" hidden="1">{#N/A,#N/A,FALSE,"Static Proforma";#N/A,#N/A,FALSE,"Bldg Dev DCF";#N/A,#N/A,FALSE,"Land Sales DCF"}</definedName>
    <definedName name="wrn.All._.Schedules._2" localSheetId="2" hidden="1">{#N/A,#N/A,FALSE,"Static Proforma";#N/A,#N/A,FALSE,"Bldg Dev DCF";#N/A,#N/A,FALSE,"Land Sales DCF"}</definedName>
    <definedName name="wrn.All._.Schedules._2" localSheetId="1" hidden="1">{#N/A,#N/A,FALSE,"Static Proforma";#N/A,#N/A,FALSE,"Bldg Dev DCF";#N/A,#N/A,FALSE,"Land Sales DCF"}</definedName>
    <definedName name="wrn.All._.Schedules._2" hidden="1">{#N/A,#N/A,FALSE,"Static Proforma";#N/A,#N/A,FALSE,"Bldg Dev DCF";#N/A,#N/A,FALSE,"Land Sales DCF"}</definedName>
    <definedName name="wrn.All._.Schedules._2_1" localSheetId="2" hidden="1">{#N/A,#N/A,FALSE,"Static Proforma";#N/A,#N/A,FALSE,"Bldg Dev DCF";#N/A,#N/A,FALSE,"Land Sales DCF"}</definedName>
    <definedName name="wrn.All._.Schedules._2_1" hidden="1">{#N/A,#N/A,FALSE,"Static Proforma";#N/A,#N/A,FALSE,"Bldg Dev DCF";#N/A,#N/A,FALSE,"Land Sales DCF"}</definedName>
    <definedName name="wrn.All._.Schedules._3" localSheetId="2" hidden="1">{#N/A,#N/A,FALSE,"Static Proforma";#N/A,#N/A,FALSE,"Bldg Dev DCF";#N/A,#N/A,FALSE,"Land Sales DCF"}</definedName>
    <definedName name="wrn.All._.Schedules._3" localSheetId="1" hidden="1">{#N/A,#N/A,FALSE,"Static Proforma";#N/A,#N/A,FALSE,"Bldg Dev DCF";#N/A,#N/A,FALSE,"Land Sales DCF"}</definedName>
    <definedName name="wrn.All._.Schedules._3" hidden="1">{#N/A,#N/A,FALSE,"Static Proforma";#N/A,#N/A,FALSE,"Bldg Dev DCF";#N/A,#N/A,FALSE,"Land Sales DCF"}</definedName>
    <definedName name="wrn.All._.Schedules._3_1" localSheetId="2" hidden="1">{#N/A,#N/A,FALSE,"Static Proforma";#N/A,#N/A,FALSE,"Bldg Dev DCF";#N/A,#N/A,FALSE,"Land Sales DCF"}</definedName>
    <definedName name="wrn.All._.Schedules._3_1" hidden="1">{#N/A,#N/A,FALSE,"Static Proforma";#N/A,#N/A,FALSE,"Bldg Dev DCF";#N/A,#N/A,FALSE,"Land Sales DCF"}</definedName>
    <definedName name="wrn.All._.Schedules._4" localSheetId="2" hidden="1">{#N/A,#N/A,FALSE,"Static Proforma";#N/A,#N/A,FALSE,"Bldg Dev DCF";#N/A,#N/A,FALSE,"Land Sales DCF"}</definedName>
    <definedName name="wrn.All._.Schedules._4" hidden="1">{#N/A,#N/A,FALSE,"Static Proforma";#N/A,#N/A,FALSE,"Bldg Dev DCF";#N/A,#N/A,FALSE,"Land Sales DCF"}</definedName>
    <definedName name="wrn.All._.Schedules._5" localSheetId="2" hidden="1">{#N/A,#N/A,FALSE,"Static Proforma";#N/A,#N/A,FALSE,"Bldg Dev DCF";#N/A,#N/A,FALSE,"Land Sales DCF"}</definedName>
    <definedName name="wrn.All._.Schedules._5" hidden="1">{#N/A,#N/A,FALSE,"Static Proforma";#N/A,#N/A,FALSE,"Bldg Dev DCF";#N/A,#N/A,FALSE,"Land Sales DCF"}</definedName>
    <definedName name="wrn.All._1" localSheetId="2" hidden="1">{"val",#N/A,FALSE,"Val";#N/A,#N/A,FALSE,"Rev";#N/A,#N/A,FALSE,"IS";#N/A,#N/A,FALSE,"CF";#N/A,#N/A,FALSE,"B";"pops",#N/A,FALSE,"POP's"}</definedName>
    <definedName name="wrn.All._1" localSheetId="1" hidden="1">{"val",#N/A,FALSE,"Val";#N/A,#N/A,FALSE,"Rev";#N/A,#N/A,FALSE,"IS";#N/A,#N/A,FALSE,"CF";#N/A,#N/A,FALSE,"B";"pops",#N/A,FALSE,"POP's"}</definedName>
    <definedName name="wrn.All._1" hidden="1">{"val",#N/A,FALSE,"Val";#N/A,#N/A,FALSE,"Rev";#N/A,#N/A,FALSE,"IS";#N/A,#N/A,FALSE,"CF";#N/A,#N/A,FALSE,"B";"pops",#N/A,FALSE,"POP's"}</definedName>
    <definedName name="wrn.All._1_1" localSheetId="2" hidden="1">{"val",#N/A,FALSE,"Val";#N/A,#N/A,FALSE,"Rev";#N/A,#N/A,FALSE,"IS";#N/A,#N/A,FALSE,"CF";#N/A,#N/A,FALSE,"B";"pops",#N/A,FALSE,"POP's"}</definedName>
    <definedName name="wrn.All._1_1" hidden="1">{"val",#N/A,FALSE,"Val";#N/A,#N/A,FALSE,"Rev";#N/A,#N/A,FALSE,"IS";#N/A,#N/A,FALSE,"CF";#N/A,#N/A,FALSE,"B";"pops",#N/A,FALSE,"POP's"}</definedName>
    <definedName name="wrn.All._2" localSheetId="2" hidden="1">{"val",#N/A,FALSE,"Val";#N/A,#N/A,FALSE,"Rev";#N/A,#N/A,FALSE,"IS";#N/A,#N/A,FALSE,"CF";#N/A,#N/A,FALSE,"B";"pops",#N/A,FALSE,"POP's"}</definedName>
    <definedName name="wrn.All._2" localSheetId="1" hidden="1">{"val",#N/A,FALSE,"Val";#N/A,#N/A,FALSE,"Rev";#N/A,#N/A,FALSE,"IS";#N/A,#N/A,FALSE,"CF";#N/A,#N/A,FALSE,"B";"pops",#N/A,FALSE,"POP's"}</definedName>
    <definedName name="wrn.All._2" hidden="1">{"val",#N/A,FALSE,"Val";#N/A,#N/A,FALSE,"Rev";#N/A,#N/A,FALSE,"IS";#N/A,#N/A,FALSE,"CF";#N/A,#N/A,FALSE,"B";"pops",#N/A,FALSE,"POP's"}</definedName>
    <definedName name="wrn.All._2_1" localSheetId="2" hidden="1">{"val",#N/A,FALSE,"Val";#N/A,#N/A,FALSE,"Rev";#N/A,#N/A,FALSE,"IS";#N/A,#N/A,FALSE,"CF";#N/A,#N/A,FALSE,"B";"pops",#N/A,FALSE,"POP's"}</definedName>
    <definedName name="wrn.All._2_1" hidden="1">{"val",#N/A,FALSE,"Val";#N/A,#N/A,FALSE,"Rev";#N/A,#N/A,FALSE,"IS";#N/A,#N/A,FALSE,"CF";#N/A,#N/A,FALSE,"B";"pops",#N/A,FALSE,"POP's"}</definedName>
    <definedName name="wrn.All._3" localSheetId="2" hidden="1">{"val",#N/A,FALSE,"Val";#N/A,#N/A,FALSE,"Rev";#N/A,#N/A,FALSE,"IS";#N/A,#N/A,FALSE,"CF";#N/A,#N/A,FALSE,"B";"pops",#N/A,FALSE,"POP's"}</definedName>
    <definedName name="wrn.All._3" localSheetId="1" hidden="1">{"val",#N/A,FALSE,"Val";#N/A,#N/A,FALSE,"Rev";#N/A,#N/A,FALSE,"IS";#N/A,#N/A,FALSE,"CF";#N/A,#N/A,FALSE,"B";"pops",#N/A,FALSE,"POP's"}</definedName>
    <definedName name="wrn.All._3" hidden="1">{"val",#N/A,FALSE,"Val";#N/A,#N/A,FALSE,"Rev";#N/A,#N/A,FALSE,"IS";#N/A,#N/A,FALSE,"CF";#N/A,#N/A,FALSE,"B";"pops",#N/A,FALSE,"POP's"}</definedName>
    <definedName name="wrn.All._3_1" localSheetId="2" hidden="1">{"val",#N/A,FALSE,"Val";#N/A,#N/A,FALSE,"Rev";#N/A,#N/A,FALSE,"IS";#N/A,#N/A,FALSE,"CF";#N/A,#N/A,FALSE,"B";"pops",#N/A,FALSE,"POP's"}</definedName>
    <definedName name="wrn.All._3_1" hidden="1">{"val",#N/A,FALSE,"Val";#N/A,#N/A,FALSE,"Rev";#N/A,#N/A,FALSE,"IS";#N/A,#N/A,FALSE,"CF";#N/A,#N/A,FALSE,"B";"pops",#N/A,FALSE,"POP's"}</definedName>
    <definedName name="wrn.All._4" localSheetId="2" hidden="1">{"val",#N/A,FALSE,"Val";#N/A,#N/A,FALSE,"Rev";#N/A,#N/A,FALSE,"IS";#N/A,#N/A,FALSE,"CF";#N/A,#N/A,FALSE,"B";"pops",#N/A,FALSE,"POP's"}</definedName>
    <definedName name="wrn.All._4" hidden="1">{"val",#N/A,FALSE,"Val";#N/A,#N/A,FALSE,"Rev";#N/A,#N/A,FALSE,"IS";#N/A,#N/A,FALSE,"CF";#N/A,#N/A,FALSE,"B";"pops",#N/A,FALSE,"POP's"}</definedName>
    <definedName name="wrn.All._5" localSheetId="2" hidden="1">{"val",#N/A,FALSE,"Val";#N/A,#N/A,FALSE,"Rev";#N/A,#N/A,FALSE,"IS";#N/A,#N/A,FALSE,"CF";#N/A,#N/A,FALSE,"B";"pops",#N/A,FALSE,"POP's"}</definedName>
    <definedName name="wrn.All._5" hidden="1">{"val",#N/A,FALSE,"Val";#N/A,#N/A,FALSE,"Rev";#N/A,#N/A,FALSE,"IS";#N/A,#N/A,FALSE,"CF";#N/A,#N/A,FALSE,"B";"pops",#N/A,FALSE,"POP's"}</definedName>
    <definedName name="wrn.ANALISIS._.DE._.PROPUESTAS." localSheetId="2" hidden="1">{"AMPLIA",#N/A,FALSE,"RESUMEN";"LIMITADA",#N/A,FALSE,"RESUMEN";"COMBINADA",#N/A,FALSE,"RESUMEN"}</definedName>
    <definedName name="wrn.ANALISIS._.DE._.PROPUESTAS." localSheetId="1" hidden="1">{"AMPLIA",#N/A,FALSE,"RESUMEN";"LIMITADA",#N/A,FALSE,"RESUMEN";"COMBINADA",#N/A,FALSE,"RESUMEN"}</definedName>
    <definedName name="wrn.ANALISIS._.DE._.PROPUESTAS." hidden="1">{"AMPLIA",#N/A,FALSE,"RESUMEN";"LIMITADA",#N/A,FALSE,"RESUMEN";"COMBINADA",#N/A,FALSE,"RESUMEN"}</definedName>
    <definedName name="wrn.ANALISIS._.DE._.PROPUESTAS._1" localSheetId="2" hidden="1">{"AMPLIA",#N/A,FALSE,"RESUMEN";"LIMITADA",#N/A,FALSE,"RESUMEN";"COMBINADA",#N/A,FALSE,"RESUMEN"}</definedName>
    <definedName name="wrn.ANALISIS._.DE._.PROPUESTAS._1" localSheetId="1" hidden="1">{"AMPLIA",#N/A,FALSE,"RESUMEN";"LIMITADA",#N/A,FALSE,"RESUMEN";"COMBINADA",#N/A,FALSE,"RESUMEN"}</definedName>
    <definedName name="wrn.ANALISIS._.DE._.PROPUESTAS._1" hidden="1">{"AMPLIA",#N/A,FALSE,"RESUMEN";"LIMITADA",#N/A,FALSE,"RESUMEN";"COMBINADA",#N/A,FALSE,"RESUMEN"}</definedName>
    <definedName name="wrn.ANALISIS._.DE._.PROPUESTAS._1_1" localSheetId="2" hidden="1">{"AMPLIA",#N/A,FALSE,"RESUMEN";"LIMITADA",#N/A,FALSE,"RESUMEN";"COMBINADA",#N/A,FALSE,"RESUMEN"}</definedName>
    <definedName name="wrn.ANALISIS._.DE._.PROPUESTAS._1_1" hidden="1">{"AMPLIA",#N/A,FALSE,"RESUMEN";"LIMITADA",#N/A,FALSE,"RESUMEN";"COMBINADA",#N/A,FALSE,"RESUMEN"}</definedName>
    <definedName name="wrn.ANALISIS._.DE._.PROPUESTAS._2" localSheetId="2" hidden="1">{"AMPLIA",#N/A,FALSE,"RESUMEN";"LIMITADA",#N/A,FALSE,"RESUMEN";"COMBINADA",#N/A,FALSE,"RESUMEN"}</definedName>
    <definedName name="wrn.ANALISIS._.DE._.PROPUESTAS._2" localSheetId="1" hidden="1">{"AMPLIA",#N/A,FALSE,"RESUMEN";"LIMITADA",#N/A,FALSE,"RESUMEN";"COMBINADA",#N/A,FALSE,"RESUMEN"}</definedName>
    <definedName name="wrn.ANALISIS._.DE._.PROPUESTAS._2" hidden="1">{"AMPLIA",#N/A,FALSE,"RESUMEN";"LIMITADA",#N/A,FALSE,"RESUMEN";"COMBINADA",#N/A,FALSE,"RESUMEN"}</definedName>
    <definedName name="wrn.ANALISIS._.DE._.PROPUESTAS._2_1" localSheetId="2" hidden="1">{"AMPLIA",#N/A,FALSE,"RESUMEN";"LIMITADA",#N/A,FALSE,"RESUMEN";"COMBINADA",#N/A,FALSE,"RESUMEN"}</definedName>
    <definedName name="wrn.ANALISIS._.DE._.PROPUESTAS._2_1" hidden="1">{"AMPLIA",#N/A,FALSE,"RESUMEN";"LIMITADA",#N/A,FALSE,"RESUMEN";"COMBINADA",#N/A,FALSE,"RESUMEN"}</definedName>
    <definedName name="wrn.ANALISIS._.DE._.PROPUESTAS._3" localSheetId="2" hidden="1">{"AMPLIA",#N/A,FALSE,"RESUMEN";"LIMITADA",#N/A,FALSE,"RESUMEN";"COMBINADA",#N/A,FALSE,"RESUMEN"}</definedName>
    <definedName name="wrn.ANALISIS._.DE._.PROPUESTAS._3" localSheetId="1" hidden="1">{"AMPLIA",#N/A,FALSE,"RESUMEN";"LIMITADA",#N/A,FALSE,"RESUMEN";"COMBINADA",#N/A,FALSE,"RESUMEN"}</definedName>
    <definedName name="wrn.ANALISIS._.DE._.PROPUESTAS._3" hidden="1">{"AMPLIA",#N/A,FALSE,"RESUMEN";"LIMITADA",#N/A,FALSE,"RESUMEN";"COMBINADA",#N/A,FALSE,"RESUMEN"}</definedName>
    <definedName name="wrn.ANALISIS._.DE._.PROPUESTAS._3_1" localSheetId="2" hidden="1">{"AMPLIA",#N/A,FALSE,"RESUMEN";"LIMITADA",#N/A,FALSE,"RESUMEN";"COMBINADA",#N/A,FALSE,"RESUMEN"}</definedName>
    <definedName name="wrn.ANALISIS._.DE._.PROPUESTAS._3_1" hidden="1">{"AMPLIA",#N/A,FALSE,"RESUMEN";"LIMITADA",#N/A,FALSE,"RESUMEN";"COMBINADA",#N/A,FALSE,"RESUMEN"}</definedName>
    <definedName name="wrn.ANALISIS._.DE._.PROPUESTAS._4" localSheetId="2" hidden="1">{"AMPLIA",#N/A,FALSE,"RESUMEN";"LIMITADA",#N/A,FALSE,"RESUMEN";"COMBINADA",#N/A,FALSE,"RESUMEN"}</definedName>
    <definedName name="wrn.ANALISIS._.DE._.PROPUESTAS._4" hidden="1">{"AMPLIA",#N/A,FALSE,"RESUMEN";"LIMITADA",#N/A,FALSE,"RESUMEN";"COMBINADA",#N/A,FALSE,"RESUMEN"}</definedName>
    <definedName name="wrn.ANALISIS._.DE._.PROPUESTAS._5" localSheetId="2" hidden="1">{"AMPLIA",#N/A,FALSE,"RESUMEN";"LIMITADA",#N/A,FALSE,"RESUMEN";"COMBINADA",#N/A,FALSE,"RESUMEN"}</definedName>
    <definedName name="wrn.ANALISIS._.DE._.PROPUESTAS._5" hidden="1">{"AMPLIA",#N/A,FALSE,"RESUMEN";"LIMITADA",#N/A,FALSE,"RESUMEN";"COMBINADA",#N/A,FALSE,"RESUMEN"}</definedName>
    <definedName name="wrn.ANALISIS._.SENSIBILIDAD." localSheetId="2" hidden="1">{#N/A,#N/A,FALSE,"BALANCE";#N/A,#N/A,FALSE,"CUENTA DE PYG";#N/A,#N/A,FALSE,"RATIOS"}</definedName>
    <definedName name="wrn.ANALISIS._.SENSIBILIDAD." localSheetId="1" hidden="1">{#N/A,#N/A,FALSE,"BALANCE";#N/A,#N/A,FALSE,"CUENTA DE PYG";#N/A,#N/A,FALSE,"RATIOS"}</definedName>
    <definedName name="wrn.ANALISIS._.SENSIBILIDAD." hidden="1">{#N/A,#N/A,FALSE,"BALANCE";#N/A,#N/A,FALSE,"CUENTA DE PYG";#N/A,#N/A,FALSE,"RATIOS"}</definedName>
    <definedName name="wrn.ANALISIS._.SENSIBILIDAD._1" localSheetId="2" hidden="1">{#N/A,#N/A,FALSE,"BALANCE";#N/A,#N/A,FALSE,"CUENTA DE PYG";#N/A,#N/A,FALSE,"RATIOS"}</definedName>
    <definedName name="wrn.ANALISIS._.SENSIBILIDAD._1" localSheetId="1" hidden="1">{#N/A,#N/A,FALSE,"BALANCE";#N/A,#N/A,FALSE,"CUENTA DE PYG";#N/A,#N/A,FALSE,"RATIOS"}</definedName>
    <definedName name="wrn.ANALISIS._.SENSIBILIDAD._1" hidden="1">{#N/A,#N/A,FALSE,"BALANCE";#N/A,#N/A,FALSE,"CUENTA DE PYG";#N/A,#N/A,FALSE,"RATIOS"}</definedName>
    <definedName name="wrn.ANALISIS._.SENSIBILIDAD._1_1" localSheetId="2" hidden="1">{#N/A,#N/A,FALSE,"BALANCE";#N/A,#N/A,FALSE,"CUENTA DE PYG";#N/A,#N/A,FALSE,"RATIOS"}</definedName>
    <definedName name="wrn.ANALISIS._.SENSIBILIDAD._1_1" hidden="1">{#N/A,#N/A,FALSE,"BALANCE";#N/A,#N/A,FALSE,"CUENTA DE PYG";#N/A,#N/A,FALSE,"RATIOS"}</definedName>
    <definedName name="wrn.ANALISIS._.SENSIBILIDAD._2" localSheetId="2" hidden="1">{#N/A,#N/A,FALSE,"BALANCE";#N/A,#N/A,FALSE,"CUENTA DE PYG";#N/A,#N/A,FALSE,"RATIOS"}</definedName>
    <definedName name="wrn.ANALISIS._.SENSIBILIDAD._2" localSheetId="1" hidden="1">{#N/A,#N/A,FALSE,"BALANCE";#N/A,#N/A,FALSE,"CUENTA DE PYG";#N/A,#N/A,FALSE,"RATIOS"}</definedName>
    <definedName name="wrn.ANALISIS._.SENSIBILIDAD._2" hidden="1">{#N/A,#N/A,FALSE,"BALANCE";#N/A,#N/A,FALSE,"CUENTA DE PYG";#N/A,#N/A,FALSE,"RATIOS"}</definedName>
    <definedName name="wrn.ANALISIS._.SENSIBILIDAD._2_1" localSheetId="2" hidden="1">{#N/A,#N/A,FALSE,"BALANCE";#N/A,#N/A,FALSE,"CUENTA DE PYG";#N/A,#N/A,FALSE,"RATIOS"}</definedName>
    <definedName name="wrn.ANALISIS._.SENSIBILIDAD._2_1" hidden="1">{#N/A,#N/A,FALSE,"BALANCE";#N/A,#N/A,FALSE,"CUENTA DE PYG";#N/A,#N/A,FALSE,"RATIOS"}</definedName>
    <definedName name="wrn.ANALISIS._.SENSIBILIDAD._3" localSheetId="2" hidden="1">{#N/A,#N/A,FALSE,"BALANCE";#N/A,#N/A,FALSE,"CUENTA DE PYG";#N/A,#N/A,FALSE,"RATIOS"}</definedName>
    <definedName name="wrn.ANALISIS._.SENSIBILIDAD._3" localSheetId="1" hidden="1">{#N/A,#N/A,FALSE,"BALANCE";#N/A,#N/A,FALSE,"CUENTA DE PYG";#N/A,#N/A,FALSE,"RATIOS"}</definedName>
    <definedName name="wrn.ANALISIS._.SENSIBILIDAD._3" hidden="1">{#N/A,#N/A,FALSE,"BALANCE";#N/A,#N/A,FALSE,"CUENTA DE PYG";#N/A,#N/A,FALSE,"RATIOS"}</definedName>
    <definedName name="wrn.ANALISIS._.SENSIBILIDAD._3_1" localSheetId="2" hidden="1">{#N/A,#N/A,FALSE,"BALANCE";#N/A,#N/A,FALSE,"CUENTA DE PYG";#N/A,#N/A,FALSE,"RATIOS"}</definedName>
    <definedName name="wrn.ANALISIS._.SENSIBILIDAD._3_1" hidden="1">{#N/A,#N/A,FALSE,"BALANCE";#N/A,#N/A,FALSE,"CUENTA DE PYG";#N/A,#N/A,FALSE,"RATIOS"}</definedName>
    <definedName name="wrn.ANALISIS._.SENSIBILIDAD._4" localSheetId="2" hidden="1">{#N/A,#N/A,FALSE,"BALANCE";#N/A,#N/A,FALSE,"CUENTA DE PYG";#N/A,#N/A,FALSE,"RATIOS"}</definedName>
    <definedName name="wrn.ANALISIS._.SENSIBILIDAD._4" hidden="1">{#N/A,#N/A,FALSE,"BALANCE";#N/A,#N/A,FALSE,"CUENTA DE PYG";#N/A,#N/A,FALSE,"RATIOS"}</definedName>
    <definedName name="wrn.ANALISIS._.SENSIBILIDAD._5" localSheetId="2" hidden="1">{#N/A,#N/A,FALSE,"BALANCE";#N/A,#N/A,FALSE,"CUENTA DE PYG";#N/A,#N/A,FALSE,"RATIOS"}</definedName>
    <definedName name="wrn.ANALISIS._.SENSIBILIDAD._5" hidden="1">{#N/A,#N/A,FALSE,"BALANCE";#N/A,#N/A,FALSE,"CUENTA DE PYG";#N/A,#N/A,FALSE,"RATIOS"}</definedName>
    <definedName name="wrn.Appraisal." localSheetId="2" hidden="1">{#N/A,#N/A,FALSE,"APPRAISAL";#N/A,#N/A,FALSE,"APPRAISAL 2";#N/A,#N/A,FALSE,"APPRAISAL 3"}</definedName>
    <definedName name="wrn.Appraisal." localSheetId="1" hidden="1">{#N/A,#N/A,FALSE,"APPRAISAL";#N/A,#N/A,FALSE,"APPRAISAL 2";#N/A,#N/A,FALSE,"APPRAISAL 3"}</definedName>
    <definedName name="wrn.Appraisal." hidden="1">{#N/A,#N/A,FALSE,"APPRAISAL";#N/A,#N/A,FALSE,"APPRAISAL 2";#N/A,#N/A,FALSE,"APPRAISAL 3"}</definedName>
    <definedName name="wrn.Appraisal._.2." localSheetId="2" hidden="1">{#N/A,#N/A,FALSE,"Appraisal 2"}</definedName>
    <definedName name="wrn.Appraisal._.2." localSheetId="1" hidden="1">{#N/A,#N/A,FALSE,"Appraisal 2"}</definedName>
    <definedName name="wrn.Appraisal._.2." hidden="1">{#N/A,#N/A,FALSE,"Appraisal 2"}</definedName>
    <definedName name="wrn.Appraisal._.2._1" localSheetId="2" hidden="1">{#N/A,#N/A,FALSE,"Appraisal 2"}</definedName>
    <definedName name="wrn.Appraisal._.2._1" localSheetId="1" hidden="1">{#N/A,#N/A,FALSE,"Appraisal 2"}</definedName>
    <definedName name="wrn.Appraisal._.2._1" hidden="1">{#N/A,#N/A,FALSE,"Appraisal 2"}</definedName>
    <definedName name="wrn.Appraisal._.2._1_1" localSheetId="2" hidden="1">{#N/A,#N/A,FALSE,"Appraisal 2"}</definedName>
    <definedName name="wrn.Appraisal._.2._1_1" hidden="1">{#N/A,#N/A,FALSE,"Appraisal 2"}</definedName>
    <definedName name="wrn.Appraisal._.2._2" localSheetId="2" hidden="1">{#N/A,#N/A,FALSE,"Appraisal 2"}</definedName>
    <definedName name="wrn.Appraisal._.2._2" localSheetId="1" hidden="1">{#N/A,#N/A,FALSE,"Appraisal 2"}</definedName>
    <definedName name="wrn.Appraisal._.2._2" hidden="1">{#N/A,#N/A,FALSE,"Appraisal 2"}</definedName>
    <definedName name="wrn.Appraisal._.2._2_1" localSheetId="2" hidden="1">{#N/A,#N/A,FALSE,"Appraisal 2"}</definedName>
    <definedName name="wrn.Appraisal._.2._2_1" hidden="1">{#N/A,#N/A,FALSE,"Appraisal 2"}</definedName>
    <definedName name="wrn.Appraisal._.2._3" localSheetId="2" hidden="1">{#N/A,#N/A,FALSE,"Appraisal 2"}</definedName>
    <definedName name="wrn.Appraisal._.2._3" localSheetId="1" hidden="1">{#N/A,#N/A,FALSE,"Appraisal 2"}</definedName>
    <definedName name="wrn.Appraisal._.2._3" hidden="1">{#N/A,#N/A,FALSE,"Appraisal 2"}</definedName>
    <definedName name="wrn.Appraisal._.2._3_1" localSheetId="2" hidden="1">{#N/A,#N/A,FALSE,"Appraisal 2"}</definedName>
    <definedName name="wrn.Appraisal._.2._3_1" hidden="1">{#N/A,#N/A,FALSE,"Appraisal 2"}</definedName>
    <definedName name="wrn.Appraisal._.2._4" localSheetId="2" hidden="1">{#N/A,#N/A,FALSE,"Appraisal 2"}</definedName>
    <definedName name="wrn.Appraisal._.2._4" hidden="1">{#N/A,#N/A,FALSE,"Appraisal 2"}</definedName>
    <definedName name="wrn.Appraisal._.2._5" localSheetId="2" hidden="1">{#N/A,#N/A,FALSE,"Appraisal 2"}</definedName>
    <definedName name="wrn.Appraisal._.2._5" hidden="1">{#N/A,#N/A,FALSE,"Appraisal 2"}</definedName>
    <definedName name="wrn.Appraisal._.3." localSheetId="2" hidden="1">{#N/A,#N/A,FALSE,"Appraisal 3"}</definedName>
    <definedName name="wrn.Appraisal._.3." localSheetId="1" hidden="1">{#N/A,#N/A,FALSE,"Appraisal 3"}</definedName>
    <definedName name="wrn.Appraisal._.3." hidden="1">{#N/A,#N/A,FALSE,"Appraisal 3"}</definedName>
    <definedName name="wrn.Appraisal._.3._1" localSheetId="2" hidden="1">{#N/A,#N/A,FALSE,"Appraisal 3"}</definedName>
    <definedName name="wrn.Appraisal._.3._1" localSheetId="1" hidden="1">{#N/A,#N/A,FALSE,"Appraisal 3"}</definedName>
    <definedName name="wrn.Appraisal._.3._1" hidden="1">{#N/A,#N/A,FALSE,"Appraisal 3"}</definedName>
    <definedName name="wrn.Appraisal._.3._1_1" localSheetId="2" hidden="1">{#N/A,#N/A,FALSE,"Appraisal 3"}</definedName>
    <definedName name="wrn.Appraisal._.3._1_1" hidden="1">{#N/A,#N/A,FALSE,"Appraisal 3"}</definedName>
    <definedName name="wrn.Appraisal._.3._2" localSheetId="2" hidden="1">{#N/A,#N/A,FALSE,"Appraisal 3"}</definedName>
    <definedName name="wrn.Appraisal._.3._2" localSheetId="1" hidden="1">{#N/A,#N/A,FALSE,"Appraisal 3"}</definedName>
    <definedName name="wrn.Appraisal._.3._2" hidden="1">{#N/A,#N/A,FALSE,"Appraisal 3"}</definedName>
    <definedName name="wrn.Appraisal._.3._2_1" localSheetId="2" hidden="1">{#N/A,#N/A,FALSE,"Appraisal 3"}</definedName>
    <definedName name="wrn.Appraisal._.3._2_1" hidden="1">{#N/A,#N/A,FALSE,"Appraisal 3"}</definedName>
    <definedName name="wrn.Appraisal._.3._3" localSheetId="2" hidden="1">{#N/A,#N/A,FALSE,"Appraisal 3"}</definedName>
    <definedName name="wrn.Appraisal._.3._3" localSheetId="1" hidden="1">{#N/A,#N/A,FALSE,"Appraisal 3"}</definedName>
    <definedName name="wrn.Appraisal._.3._3" hidden="1">{#N/A,#N/A,FALSE,"Appraisal 3"}</definedName>
    <definedName name="wrn.Appraisal._.3._3_1" localSheetId="2" hidden="1">{#N/A,#N/A,FALSE,"Appraisal 3"}</definedName>
    <definedName name="wrn.Appraisal._.3._3_1" hidden="1">{#N/A,#N/A,FALSE,"Appraisal 3"}</definedName>
    <definedName name="wrn.Appraisal._.3._4" localSheetId="2" hidden="1">{#N/A,#N/A,FALSE,"Appraisal 3"}</definedName>
    <definedName name="wrn.Appraisal._.3._4" hidden="1">{#N/A,#N/A,FALSE,"Appraisal 3"}</definedName>
    <definedName name="wrn.Appraisal._.3._5" localSheetId="2" hidden="1">{#N/A,#N/A,FALSE,"Appraisal 3"}</definedName>
    <definedName name="wrn.Appraisal._.3._5" hidden="1">{#N/A,#N/A,FALSE,"Appraisal 3"}</definedName>
    <definedName name="wrn.Appraisal._1" localSheetId="2" hidden="1">{#N/A,#N/A,FALSE,"APPRAISAL";#N/A,#N/A,FALSE,"APPRAISAL 2";#N/A,#N/A,FALSE,"APPRAISAL 3"}</definedName>
    <definedName name="wrn.Appraisal._1" localSheetId="1" hidden="1">{#N/A,#N/A,FALSE,"APPRAISAL";#N/A,#N/A,FALSE,"APPRAISAL 2";#N/A,#N/A,FALSE,"APPRAISAL 3"}</definedName>
    <definedName name="wrn.Appraisal._1" hidden="1">{#N/A,#N/A,FALSE,"APPRAISAL";#N/A,#N/A,FALSE,"APPRAISAL 2";#N/A,#N/A,FALSE,"APPRAISAL 3"}</definedName>
    <definedName name="wrn.Appraisal._1_1" localSheetId="2" hidden="1">{#N/A,#N/A,FALSE,"APPRAISAL";#N/A,#N/A,FALSE,"APPRAISAL 2";#N/A,#N/A,FALSE,"APPRAISAL 3"}</definedName>
    <definedName name="wrn.Appraisal._1_1" hidden="1">{#N/A,#N/A,FALSE,"APPRAISAL";#N/A,#N/A,FALSE,"APPRAISAL 2";#N/A,#N/A,FALSE,"APPRAISAL 3"}</definedName>
    <definedName name="wrn.Appraisal._2" localSheetId="2" hidden="1">{#N/A,#N/A,FALSE,"APPRAISAL";#N/A,#N/A,FALSE,"APPRAISAL 2";#N/A,#N/A,FALSE,"APPRAISAL 3"}</definedName>
    <definedName name="wrn.Appraisal._2" localSheetId="1" hidden="1">{#N/A,#N/A,FALSE,"APPRAISAL";#N/A,#N/A,FALSE,"APPRAISAL 2";#N/A,#N/A,FALSE,"APPRAISAL 3"}</definedName>
    <definedName name="wrn.Appraisal._2" hidden="1">{#N/A,#N/A,FALSE,"APPRAISAL";#N/A,#N/A,FALSE,"APPRAISAL 2";#N/A,#N/A,FALSE,"APPRAISAL 3"}</definedName>
    <definedName name="wrn.Appraisal._2_1" localSheetId="2" hidden="1">{#N/A,#N/A,FALSE,"APPRAISAL";#N/A,#N/A,FALSE,"APPRAISAL 2";#N/A,#N/A,FALSE,"APPRAISAL 3"}</definedName>
    <definedName name="wrn.Appraisal._2_1" hidden="1">{#N/A,#N/A,FALSE,"APPRAISAL";#N/A,#N/A,FALSE,"APPRAISAL 2";#N/A,#N/A,FALSE,"APPRAISAL 3"}</definedName>
    <definedName name="wrn.Appraisal._3" localSheetId="2" hidden="1">{#N/A,#N/A,FALSE,"APPRAISAL";#N/A,#N/A,FALSE,"APPRAISAL 2";#N/A,#N/A,FALSE,"APPRAISAL 3"}</definedName>
    <definedName name="wrn.Appraisal._3" localSheetId="1" hidden="1">{#N/A,#N/A,FALSE,"APPRAISAL";#N/A,#N/A,FALSE,"APPRAISAL 2";#N/A,#N/A,FALSE,"APPRAISAL 3"}</definedName>
    <definedName name="wrn.Appraisal._3" hidden="1">{#N/A,#N/A,FALSE,"APPRAISAL";#N/A,#N/A,FALSE,"APPRAISAL 2";#N/A,#N/A,FALSE,"APPRAISAL 3"}</definedName>
    <definedName name="wrn.Appraisal._3_1" localSheetId="2" hidden="1">{#N/A,#N/A,FALSE,"APPRAISAL";#N/A,#N/A,FALSE,"APPRAISAL 2";#N/A,#N/A,FALSE,"APPRAISAL 3"}</definedName>
    <definedName name="wrn.Appraisal._3_1" hidden="1">{#N/A,#N/A,FALSE,"APPRAISAL";#N/A,#N/A,FALSE,"APPRAISAL 2";#N/A,#N/A,FALSE,"APPRAISAL 3"}</definedName>
    <definedName name="wrn.Appraisal._4" localSheetId="2" hidden="1">{#N/A,#N/A,FALSE,"APPRAISAL";#N/A,#N/A,FALSE,"APPRAISAL 2";#N/A,#N/A,FALSE,"APPRAISAL 3"}</definedName>
    <definedName name="wrn.Appraisal._4" hidden="1">{#N/A,#N/A,FALSE,"APPRAISAL";#N/A,#N/A,FALSE,"APPRAISAL 2";#N/A,#N/A,FALSE,"APPRAISAL 3"}</definedName>
    <definedName name="wrn.Appraisal._5" localSheetId="2" hidden="1">{#N/A,#N/A,FALSE,"APPRAISAL";#N/A,#N/A,FALSE,"APPRAISAL 2";#N/A,#N/A,FALSE,"APPRAISAL 3"}</definedName>
    <definedName name="wrn.Appraisal._5" hidden="1">{#N/A,#N/A,FALSE,"APPRAISAL";#N/A,#N/A,FALSE,"APPRAISAL 2";#N/A,#N/A,FALSE,"APPRAISAL 3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1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2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3_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_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et._.Management." localSheetId="2" hidden="1">{#N/A,#N/A,FALSE,"ASSET MGMT."}</definedName>
    <definedName name="wrn.Asset._.Management." localSheetId="1" hidden="1">{#N/A,#N/A,FALSE,"ASSET MGMT."}</definedName>
    <definedName name="wrn.Asset._.Management." hidden="1">{#N/A,#N/A,FALSE,"ASSET MGMT."}</definedName>
    <definedName name="wrn.Asset._.Management._1" localSheetId="2" hidden="1">{#N/A,#N/A,FALSE,"ASSET MGMT."}</definedName>
    <definedName name="wrn.Asset._.Management._1" localSheetId="1" hidden="1">{#N/A,#N/A,FALSE,"ASSET MGMT."}</definedName>
    <definedName name="wrn.Asset._.Management._1" hidden="1">{#N/A,#N/A,FALSE,"ASSET MGMT."}</definedName>
    <definedName name="wrn.Asset._.Management._1_1" localSheetId="2" hidden="1">{#N/A,#N/A,FALSE,"ASSET MGMT."}</definedName>
    <definedName name="wrn.Asset._.Management._1_1" hidden="1">{#N/A,#N/A,FALSE,"ASSET MGMT."}</definedName>
    <definedName name="wrn.Asset._.Management._2" localSheetId="2" hidden="1">{#N/A,#N/A,FALSE,"ASSET MGMT."}</definedName>
    <definedName name="wrn.Asset._.Management._2" localSheetId="1" hidden="1">{#N/A,#N/A,FALSE,"ASSET MGMT."}</definedName>
    <definedName name="wrn.Asset._.Management._2" hidden="1">{#N/A,#N/A,FALSE,"ASSET MGMT."}</definedName>
    <definedName name="wrn.Asset._.Management._2_1" localSheetId="2" hidden="1">{#N/A,#N/A,FALSE,"ASSET MGMT."}</definedName>
    <definedName name="wrn.Asset._.Management._2_1" hidden="1">{#N/A,#N/A,FALSE,"ASSET MGMT."}</definedName>
    <definedName name="wrn.Asset._.Management._3" localSheetId="2" hidden="1">{#N/A,#N/A,FALSE,"ASSET MGMT."}</definedName>
    <definedName name="wrn.Asset._.Management._3" localSheetId="1" hidden="1">{#N/A,#N/A,FALSE,"ASSET MGMT."}</definedName>
    <definedName name="wrn.Asset._.Management._3" hidden="1">{#N/A,#N/A,FALSE,"ASSET MGMT."}</definedName>
    <definedName name="wrn.Asset._.Management._3_1" localSheetId="2" hidden="1">{#N/A,#N/A,FALSE,"ASSET MGMT."}</definedName>
    <definedName name="wrn.Asset._.Management._3_1" hidden="1">{#N/A,#N/A,FALSE,"ASSET MGMT."}</definedName>
    <definedName name="wrn.Asset._.Management._4" localSheetId="2" hidden="1">{#N/A,#N/A,FALSE,"ASSET MGMT."}</definedName>
    <definedName name="wrn.Asset._.Management._4" hidden="1">{#N/A,#N/A,FALSE,"ASSET MGMT."}</definedName>
    <definedName name="wrn.Asset._.Management._5" localSheetId="2" hidden="1">{#N/A,#N/A,FALSE,"ASSET MGMT."}</definedName>
    <definedName name="wrn.Asset._.Management._5" hidden="1">{#N/A,#N/A,FALSE,"ASSET MGMT."}</definedName>
    <definedName name="wrn.Assumptions." localSheetId="2" hidden="1">{"Assumptions",#N/A,FALSE,"input page"}</definedName>
    <definedName name="wrn.Assumptions." localSheetId="1" hidden="1">{"Assumptions",#N/A,FALSE,"input page"}</definedName>
    <definedName name="wrn.Assumptions." hidden="1">{"Assumptions",#N/A,FALSE,"input page"}</definedName>
    <definedName name="wrn.Assumptions._1" localSheetId="2" hidden="1">{"Assumptions",#N/A,FALSE,"input page"}</definedName>
    <definedName name="wrn.Assumptions._1" localSheetId="1" hidden="1">{"Assumptions",#N/A,FALSE,"input page"}</definedName>
    <definedName name="wrn.Assumptions._1" hidden="1">{"Assumptions",#N/A,FALSE,"input page"}</definedName>
    <definedName name="wrn.Assumptions._1_1" localSheetId="2" hidden="1">{"Assumptions",#N/A,FALSE,"input page"}</definedName>
    <definedName name="wrn.Assumptions._1_1" hidden="1">{"Assumptions",#N/A,FALSE,"input page"}</definedName>
    <definedName name="wrn.Assumptions._2" localSheetId="2" hidden="1">{"Assumptions",#N/A,FALSE,"input page"}</definedName>
    <definedName name="wrn.Assumptions._2" localSheetId="1" hidden="1">{"Assumptions",#N/A,FALSE,"input page"}</definedName>
    <definedName name="wrn.Assumptions._2" hidden="1">{"Assumptions",#N/A,FALSE,"input page"}</definedName>
    <definedName name="wrn.Assumptions._2_1" localSheetId="2" hidden="1">{"Assumptions",#N/A,FALSE,"input page"}</definedName>
    <definedName name="wrn.Assumptions._2_1" hidden="1">{"Assumptions",#N/A,FALSE,"input page"}</definedName>
    <definedName name="wrn.Assumptions._3" localSheetId="2" hidden="1">{"Assumptions",#N/A,FALSE,"input page"}</definedName>
    <definedName name="wrn.Assumptions._3" localSheetId="1" hidden="1">{"Assumptions",#N/A,FALSE,"input page"}</definedName>
    <definedName name="wrn.Assumptions._3" hidden="1">{"Assumptions",#N/A,FALSE,"input page"}</definedName>
    <definedName name="wrn.Assumptions._3_1" localSheetId="2" hidden="1">{"Assumptions",#N/A,FALSE,"input page"}</definedName>
    <definedName name="wrn.Assumptions._3_1" hidden="1">{"Assumptions",#N/A,FALSE,"input page"}</definedName>
    <definedName name="wrn.Assumptions._4" localSheetId="2" hidden="1">{"Assumptions",#N/A,FALSE,"input page"}</definedName>
    <definedName name="wrn.Assumptions._4" hidden="1">{"Assumptions",#N/A,FALSE,"input page"}</definedName>
    <definedName name="wrn.Assumptions._5" localSheetId="2" hidden="1">{"Assumptions",#N/A,FALSE,"input page"}</definedName>
    <definedName name="wrn.Assumptions._5" hidden="1">{"Assumptions",#N/A,FALSE,"input page"}</definedName>
    <definedName name="wrn.Atrium." localSheetId="2" hidden="1">{"Atrium-Investor",#N/A,FALSE,"Atrium";"Atrium-Property",#N/A,FALSE,"Atrium"}</definedName>
    <definedName name="wrn.Atrium." localSheetId="1" hidden="1">{"Atrium-Investor",#N/A,FALSE,"Atrium";"Atrium-Property",#N/A,FALSE,"Atrium"}</definedName>
    <definedName name="wrn.Atrium." hidden="1">{"Atrium-Investor",#N/A,FALSE,"Atrium";"Atrium-Property",#N/A,FALSE,"Atrium"}</definedName>
    <definedName name="wrn.Atrium._1" localSheetId="2" hidden="1">{"Atrium-Investor",#N/A,FALSE,"Atrium";"Atrium-Property",#N/A,FALSE,"Atrium"}</definedName>
    <definedName name="wrn.Atrium._1" localSheetId="1" hidden="1">{"Atrium-Investor",#N/A,FALSE,"Atrium";"Atrium-Property",#N/A,FALSE,"Atrium"}</definedName>
    <definedName name="wrn.Atrium._1" hidden="1">{"Atrium-Investor",#N/A,FALSE,"Atrium";"Atrium-Property",#N/A,FALSE,"Atrium"}</definedName>
    <definedName name="wrn.Atrium._1_1" localSheetId="2" hidden="1">{"Atrium-Investor",#N/A,FALSE,"Atrium";"Atrium-Property",#N/A,FALSE,"Atrium"}</definedName>
    <definedName name="wrn.Atrium._1_1" hidden="1">{"Atrium-Investor",#N/A,FALSE,"Atrium";"Atrium-Property",#N/A,FALSE,"Atrium"}</definedName>
    <definedName name="wrn.Atrium._2" localSheetId="2" hidden="1">{"Atrium-Investor",#N/A,FALSE,"Atrium";"Atrium-Property",#N/A,FALSE,"Atrium"}</definedName>
    <definedName name="wrn.Atrium._2" localSheetId="1" hidden="1">{"Atrium-Investor",#N/A,FALSE,"Atrium";"Atrium-Property",#N/A,FALSE,"Atrium"}</definedName>
    <definedName name="wrn.Atrium._2" hidden="1">{"Atrium-Investor",#N/A,FALSE,"Atrium";"Atrium-Property",#N/A,FALSE,"Atrium"}</definedName>
    <definedName name="wrn.Atrium._2_1" localSheetId="2" hidden="1">{"Atrium-Investor",#N/A,FALSE,"Atrium";"Atrium-Property",#N/A,FALSE,"Atrium"}</definedName>
    <definedName name="wrn.Atrium._2_1" hidden="1">{"Atrium-Investor",#N/A,FALSE,"Atrium";"Atrium-Property",#N/A,FALSE,"Atrium"}</definedName>
    <definedName name="wrn.Atrium._3" localSheetId="2" hidden="1">{"Atrium-Investor",#N/A,FALSE,"Atrium";"Atrium-Property",#N/A,FALSE,"Atrium"}</definedName>
    <definedName name="wrn.Atrium._3" localSheetId="1" hidden="1">{"Atrium-Investor",#N/A,FALSE,"Atrium";"Atrium-Property",#N/A,FALSE,"Atrium"}</definedName>
    <definedName name="wrn.Atrium._3" hidden="1">{"Atrium-Investor",#N/A,FALSE,"Atrium";"Atrium-Property",#N/A,FALSE,"Atrium"}</definedName>
    <definedName name="wrn.Atrium._3_1" localSheetId="2" hidden="1">{"Atrium-Investor",#N/A,FALSE,"Atrium";"Atrium-Property",#N/A,FALSE,"Atrium"}</definedName>
    <definedName name="wrn.Atrium._3_1" hidden="1">{"Atrium-Investor",#N/A,FALSE,"Atrium";"Atrium-Property",#N/A,FALSE,"Atrium"}</definedName>
    <definedName name="wrn.Atrium._4" localSheetId="2" hidden="1">{"Atrium-Investor",#N/A,FALSE,"Atrium";"Atrium-Property",#N/A,FALSE,"Atrium"}</definedName>
    <definedName name="wrn.Atrium._4" hidden="1">{"Atrium-Investor",#N/A,FALSE,"Atrium";"Atrium-Property",#N/A,FALSE,"Atrium"}</definedName>
    <definedName name="wrn.Atrium._5" localSheetId="2" hidden="1">{"Atrium-Investor",#N/A,FALSE,"Atrium";"Atrium-Property",#N/A,FALSE,"Atrium"}</definedName>
    <definedName name="wrn.Atrium._5" hidden="1">{"Atrium-Investor",#N/A,FALSE,"Atrium";"Atrium-Property",#N/A,FALSE,"Atrium"}</definedName>
    <definedName name="wrn.balance._.franc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alance._.franc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}</definedName>
    <definedName name="wrn.BL94TAXRETURN.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1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2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localSheetId="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3_1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4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localSheetId="2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94TAXRETURN._5" hidden="1">{#N/A,#N/A,FALSE,"일반적사항";#N/A,#N/A,FALSE,"주요재무자료";#N/A,#N/A,FALSE,"10(2)호 소득공제";#N/A,#N/A,FALSE,"표지";#N/A,#N/A,FALSE,"총괄표";#N/A,#N/A,FALSE,"1호 과표세액";#N/A,#N/A,FALSE,"2호 서식";#N/A,#N/A,FALSE,"2호부표 최저한세";#N/A,#N/A,FALSE,"3(1)호 공제감면";#N/A,#N/A,FALSE,"3(1) 부1 공제감면";#N/A,#N/A,FALSE,"임시특별감면";#N/A,#N/A,FALSE,"3(1)부7 기업합리";#N/A,#N/A,FALSE,"3(3)호(갑) 원천납부";#N/A,#N/A,FALSE,"5호 농어촌";#N/A,#N/A,FALSE,"6호 소득금액";#N/A,#N/A,FALSE,"6호 첨부(익)";#N/A,#N/A,FALSE,"6호 첨부(손)";#N/A,#N/A,FALSE,"재고자산추인";#N/A,#N/A,FALSE,"6-1호 수입금액";#N/A,#N/A,FALSE,"6-2(2)호 중소투자";#N/A,#N/A,FALSE,"6-2(4)호 해외시장";#N/A,#N/A,FALSE,"6-2(12)호 수출손실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감가총괄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0(4)호 소득구분";#N/A,#N/A,FALSE,"12호 중소검토";#N/A,#N/A,FALSE,"14(1)호 갑 주식";#N/A,#N/A,FALSE,"59호 해외특수";#N/A,#N/A,FALSE,"요약 BS";#N/A,#N/A,FALSE,"요약 PL";#N/A,#N/A,FALSE,"요약원가";#N/A,#N/A,FALSE,"요약RE";#N/A,#N/A,FALSE,"60호 을 적정유보";#N/A,#N/A,FALSE,"60호 갑 적정유보";#N/A,#N/A,FALSE,"표지";#N/A,#N/A,FALSE,"총괄표";#N/A,#N/A,FALSE,"1호 과표세액";#N/A,#N/A,FALSE,"1호 과표세액";#N/A,#N/A,FALSE,"1호 과표세액";#N/A,#N/A,FALSE,"1-2호 농어촌과표";#N/A,#N/A,FALSE,"2호 서식";#N/A,#N/A,FALSE,"2호부표 최저한세";#N/A,#N/A,FALSE,"3(1)호 공제감면";#N/A,#N/A,FALSE,"3(1) 부1 공제감면";#N/A,#N/A,FALSE,"3(1) 부2 공제감면";#N/A,#N/A,FALSE,"3(1) 부3 세액조정";#N/A,#N/A,FALSE,"3(1) 부4 공제감면";#N/A,#N/A,FALSE,"3호 임시투자공제";#N/A,#N/A,FALSE,"3(1)부7 기업합리";#N/A,#N/A,FALSE,"3(3)호(갑) 원천납부";#N/A,#N/A,FALSE,"5호 농어촌";#N/A,#N/A,FALSE,"6호 소득금액";#N/A,#N/A,FALSE,"6호 첨부(익)";#N/A,#N/A,FALSE,"6-1호 수입금액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0호 재고자산";#N/A,#N/A,FALSE,"6-11호 세금과공과";#N/A,#N/A,FALSE,"6-12호 선급비용";#N/A,#N/A,FALSE,"9호 자본금(갑)";#N/A,#N/A,FALSE,"9호 자본금(을)";#N/A,#N/A,FALSE,"10(2)호 소득공제";#N/A,#N/A,FALSE,"10(3)호 부표";#N/A,#N/A,FALSE,"10(3)호 주요계정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;#N/A,#N/A,FALSE,"요약RE"}</definedName>
    <definedName name="wrn.bleu4." localSheetId="2" hidden="1">{#N/A,#N/A,FALSE}</definedName>
    <definedName name="wrn.bleu4." localSheetId="1" hidden="1">{#N/A,#N/A,FALSE}</definedName>
    <definedName name="wrn.bleu4." hidden="1">{#N/A,#N/A,FALSE}</definedName>
    <definedName name="wrn.bleu4._1" localSheetId="2" hidden="1">{#N/A,#N/A,FALSE}</definedName>
    <definedName name="wrn.bleu4._1" localSheetId="1" hidden="1">{#N/A,#N/A,FALSE}</definedName>
    <definedName name="wrn.bleu4._1" hidden="1">{#N/A,#N/A,FALSE}</definedName>
    <definedName name="wrn.bleu4._1_1" localSheetId="2" hidden="1">{#N/A,#N/A,FALSE}</definedName>
    <definedName name="wrn.bleu4._1_1" hidden="1">{#N/A,#N/A,FALSE}</definedName>
    <definedName name="wrn.bleu4._2" localSheetId="2" hidden="1">{#N/A,#N/A,FALSE}</definedName>
    <definedName name="wrn.bleu4._2" localSheetId="1" hidden="1">{#N/A,#N/A,FALSE}</definedName>
    <definedName name="wrn.bleu4._2" hidden="1">{#N/A,#N/A,FALSE}</definedName>
    <definedName name="wrn.bleu4._2_1" localSheetId="2" hidden="1">{#N/A,#N/A,FALSE}</definedName>
    <definedName name="wrn.bleu4._2_1" hidden="1">{#N/A,#N/A,FALSE}</definedName>
    <definedName name="wrn.bleu4._3" localSheetId="2" hidden="1">{#N/A,#N/A,FALSE}</definedName>
    <definedName name="wrn.bleu4._3" localSheetId="1" hidden="1">{#N/A,#N/A,FALSE}</definedName>
    <definedName name="wrn.bleu4._3" hidden="1">{#N/A,#N/A,FALSE}</definedName>
    <definedName name="wrn.bleu4._3_1" localSheetId="2" hidden="1">{#N/A,#N/A,FALSE}</definedName>
    <definedName name="wrn.bleu4._3_1" hidden="1">{#N/A,#N/A,FALSE}</definedName>
    <definedName name="wrn.bleu4._4" localSheetId="2" hidden="1">{#N/A,#N/A,FALSE}</definedName>
    <definedName name="wrn.bleu4._4" hidden="1">{#N/A,#N/A,FALSE}</definedName>
    <definedName name="wrn.bleu4._5" localSheetId="2" hidden="1">{#N/A,#N/A,FALSE}</definedName>
    <definedName name="wrn.bleu4._5" hidden="1">{#N/A,#N/A,FALSE}</definedName>
    <definedName name="wrn.boardPackage.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1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2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localSheetId="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3_1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4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localSheetId="2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ardPackage._5" hidden="1">{#N/A,#N/A,FALSE,"ZM I-III Consol FinSummary";#N/A,#N/A,FALSE,"ZM1 FinSummary";#N/A,#N/A,FALSE,"ZM2 FinSummary";#N/A,#N/A,FALSE,"ZM3 FinSummary";#N/A,#N/A,FALSE,"FirstCapFinSummary";#N/A,#N/A,FALSE,"ZellLurieFinSummary";#N/A,#N/A,FALSE,"PortfolioOverview";#N/A,#N/A,FALSE,"Portfolio FinSummary";#N/A,#N/A,FALSE,"OverviewbyState";#N/A,#N/A,FALSE,"portfolio";#N/A,#N/A,FALSE,"ZM123";#N/A,#N/A,FALSE,"FCOccy";#N/A,#N/A,FALSE,"ZL";#N/A,#N/A,FALSE,"ZM ROll SbyS";#N/A,#N/A,FALSE,"zmlConsildated";#N/A,#N/A,FALSE,"FC Roll";#N/A,#N/A,FALSE,"ZL Roll";#N/A,#N/A,FALSE,"Retention";#N/A,#N/A,FALSE,"ConsZM123DebtMaturity";#N/A,#N/A,FALSE,"zm1DebtMaturity";#N/A,#N/A,FALSE,"ZM2DebtMaturity";#N/A,#N/A,FALSE,"ZM3DebtMaturity";#N/A,#N/A,FALSE,"FCDebtMaturity";#N/A,#N/A,FALSE,"ZLDebtMaturity";#N/A,#N/A,FALSE,"Corporate";#N/A,#N/A,FALSE,"SALEDATA";#N/A,#N/A,FALSE,"Pending deals";#N/A,#N/A,FALSE,"zm III";#N/A,#N/A,FALSE,"deal flow";#N/A,#N/A,FALSE,"96Tran";#N/A,#N/A,FALSE,"z4Sources &amp; Uses";#N/A,#N/A,FALSE,"z3 Sources &amp; Uses";#N/A,#N/A,FALSE,"z2 Sources and Uses";#N/A,#N/A,FALSE,"z1 Sources &amp; Uses"}</definedName>
    <definedName name="wrn.BofA." localSheetId="2" hidden="1">{"BofA-Investor",#N/A,FALSE,"BofA Tower";"BofA-Property",#N/A,FALSE,"BofA Tower"}</definedName>
    <definedName name="wrn.BofA." localSheetId="1" hidden="1">{"BofA-Investor",#N/A,FALSE,"BofA Tower";"BofA-Property",#N/A,FALSE,"BofA Tower"}</definedName>
    <definedName name="wrn.BofA." hidden="1">{"BofA-Investor",#N/A,FALSE,"BofA Tower";"BofA-Property",#N/A,FALSE,"BofA Tower"}</definedName>
    <definedName name="wrn.BofA._1" localSheetId="2" hidden="1">{"BofA-Investor",#N/A,FALSE,"BofA Tower";"BofA-Property",#N/A,FALSE,"BofA Tower"}</definedName>
    <definedName name="wrn.BofA._1" localSheetId="1" hidden="1">{"BofA-Investor",#N/A,FALSE,"BofA Tower";"BofA-Property",#N/A,FALSE,"BofA Tower"}</definedName>
    <definedName name="wrn.BofA._1" hidden="1">{"BofA-Investor",#N/A,FALSE,"BofA Tower";"BofA-Property",#N/A,FALSE,"BofA Tower"}</definedName>
    <definedName name="wrn.BofA._1_1" localSheetId="2" hidden="1">{"BofA-Investor",#N/A,FALSE,"BofA Tower";"BofA-Property",#N/A,FALSE,"BofA Tower"}</definedName>
    <definedName name="wrn.BofA._1_1" hidden="1">{"BofA-Investor",#N/A,FALSE,"BofA Tower";"BofA-Property",#N/A,FALSE,"BofA Tower"}</definedName>
    <definedName name="wrn.BofA._2" localSheetId="2" hidden="1">{"BofA-Investor",#N/A,FALSE,"BofA Tower";"BofA-Property",#N/A,FALSE,"BofA Tower"}</definedName>
    <definedName name="wrn.BofA._2" localSheetId="1" hidden="1">{"BofA-Investor",#N/A,FALSE,"BofA Tower";"BofA-Property",#N/A,FALSE,"BofA Tower"}</definedName>
    <definedName name="wrn.BofA._2" hidden="1">{"BofA-Investor",#N/A,FALSE,"BofA Tower";"BofA-Property",#N/A,FALSE,"BofA Tower"}</definedName>
    <definedName name="wrn.BofA._2_1" localSheetId="2" hidden="1">{"BofA-Investor",#N/A,FALSE,"BofA Tower";"BofA-Property",#N/A,FALSE,"BofA Tower"}</definedName>
    <definedName name="wrn.BofA._2_1" hidden="1">{"BofA-Investor",#N/A,FALSE,"BofA Tower";"BofA-Property",#N/A,FALSE,"BofA Tower"}</definedName>
    <definedName name="wrn.BofA._3" localSheetId="2" hidden="1">{"BofA-Investor",#N/A,FALSE,"BofA Tower";"BofA-Property",#N/A,FALSE,"BofA Tower"}</definedName>
    <definedName name="wrn.BofA._3" localSheetId="1" hidden="1">{"BofA-Investor",#N/A,FALSE,"BofA Tower";"BofA-Property",#N/A,FALSE,"BofA Tower"}</definedName>
    <definedName name="wrn.BofA._3" hidden="1">{"BofA-Investor",#N/A,FALSE,"BofA Tower";"BofA-Property",#N/A,FALSE,"BofA Tower"}</definedName>
    <definedName name="wrn.BofA._3_1" localSheetId="2" hidden="1">{"BofA-Investor",#N/A,FALSE,"BofA Tower";"BofA-Property",#N/A,FALSE,"BofA Tower"}</definedName>
    <definedName name="wrn.BofA._3_1" hidden="1">{"BofA-Investor",#N/A,FALSE,"BofA Tower";"BofA-Property",#N/A,FALSE,"BofA Tower"}</definedName>
    <definedName name="wrn.BofA._4" localSheetId="2" hidden="1">{"BofA-Investor",#N/A,FALSE,"BofA Tower";"BofA-Property",#N/A,FALSE,"BofA Tower"}</definedName>
    <definedName name="wrn.BofA._4" hidden="1">{"BofA-Investor",#N/A,FALSE,"BofA Tower";"BofA-Property",#N/A,FALSE,"BofA Tower"}</definedName>
    <definedName name="wrn.BofA._5" localSheetId="2" hidden="1">{"BofA-Investor",#N/A,FALSE,"BofA Tower";"BofA-Property",#N/A,FALSE,"BofA Tower"}</definedName>
    <definedName name="wrn.BofA._5" hidden="1">{"BofA-Investor",#N/A,FALSE,"BofA Tower";"BofA-Property",#N/A,FALSE,"BofA Tower"}</definedName>
    <definedName name="wrn.Bonds." localSheetId="2" hidden="1">{#N/A,#N/A,FALSE,"Bonds - Consol";#N/A,#N/A,FALSE,"Bonds - Lakes";#N/A,#N/A,FALSE,"Bonds - Chabot";#N/A,#N/A,FALSE,"Bonds - Diablo"}</definedName>
    <definedName name="wrn.Bonds." localSheetId="1" hidden="1">{#N/A,#N/A,FALSE,"Bonds - Consol";#N/A,#N/A,FALSE,"Bonds - Lakes";#N/A,#N/A,FALSE,"Bonds - Chabot";#N/A,#N/A,FALSE,"Bonds - Diablo"}</definedName>
    <definedName name="wrn.Bonds." hidden="1">{#N/A,#N/A,FALSE,"Bonds - Consol";#N/A,#N/A,FALSE,"Bonds - Lakes";#N/A,#N/A,FALSE,"Bonds - Chabot";#N/A,#N/A,FALSE,"Bonds - Diablo"}</definedName>
    <definedName name="wrn.Bonds._1" localSheetId="2" hidden="1">{#N/A,#N/A,FALSE,"Bonds - Consol";#N/A,#N/A,FALSE,"Bonds - Lakes";#N/A,#N/A,FALSE,"Bonds - Chabot";#N/A,#N/A,FALSE,"Bonds - Diablo"}</definedName>
    <definedName name="wrn.Bonds._1" localSheetId="1" hidden="1">{#N/A,#N/A,FALSE,"Bonds - Consol";#N/A,#N/A,FALSE,"Bonds - Lakes";#N/A,#N/A,FALSE,"Bonds - Chabot";#N/A,#N/A,FALSE,"Bonds - Diablo"}</definedName>
    <definedName name="wrn.Bonds._1" hidden="1">{#N/A,#N/A,FALSE,"Bonds - Consol";#N/A,#N/A,FALSE,"Bonds - Lakes";#N/A,#N/A,FALSE,"Bonds - Chabot";#N/A,#N/A,FALSE,"Bonds - Diablo"}</definedName>
    <definedName name="wrn.Bonds._1_1" localSheetId="2" hidden="1">{#N/A,#N/A,FALSE,"Bonds - Consol";#N/A,#N/A,FALSE,"Bonds - Lakes";#N/A,#N/A,FALSE,"Bonds - Chabot";#N/A,#N/A,FALSE,"Bonds - Diablo"}</definedName>
    <definedName name="wrn.Bonds._1_1" hidden="1">{#N/A,#N/A,FALSE,"Bonds - Consol";#N/A,#N/A,FALSE,"Bonds - Lakes";#N/A,#N/A,FALSE,"Bonds - Chabot";#N/A,#N/A,FALSE,"Bonds - Diablo"}</definedName>
    <definedName name="wrn.Bonds._2" localSheetId="2" hidden="1">{#N/A,#N/A,FALSE,"Bonds - Consol";#N/A,#N/A,FALSE,"Bonds - Lakes";#N/A,#N/A,FALSE,"Bonds - Chabot";#N/A,#N/A,FALSE,"Bonds - Diablo"}</definedName>
    <definedName name="wrn.Bonds._2" localSheetId="1" hidden="1">{#N/A,#N/A,FALSE,"Bonds - Consol";#N/A,#N/A,FALSE,"Bonds - Lakes";#N/A,#N/A,FALSE,"Bonds - Chabot";#N/A,#N/A,FALSE,"Bonds - Diablo"}</definedName>
    <definedName name="wrn.Bonds._2" hidden="1">{#N/A,#N/A,FALSE,"Bonds - Consol";#N/A,#N/A,FALSE,"Bonds - Lakes";#N/A,#N/A,FALSE,"Bonds - Chabot";#N/A,#N/A,FALSE,"Bonds - Diablo"}</definedName>
    <definedName name="wrn.Bonds._2_1" localSheetId="2" hidden="1">{#N/A,#N/A,FALSE,"Bonds - Consol";#N/A,#N/A,FALSE,"Bonds - Lakes";#N/A,#N/A,FALSE,"Bonds - Chabot";#N/A,#N/A,FALSE,"Bonds - Diablo"}</definedName>
    <definedName name="wrn.Bonds._2_1" hidden="1">{#N/A,#N/A,FALSE,"Bonds - Consol";#N/A,#N/A,FALSE,"Bonds - Lakes";#N/A,#N/A,FALSE,"Bonds - Chabot";#N/A,#N/A,FALSE,"Bonds - Diablo"}</definedName>
    <definedName name="wrn.Bonds._3" localSheetId="2" hidden="1">{#N/A,#N/A,FALSE,"Bonds - Consol";#N/A,#N/A,FALSE,"Bonds - Lakes";#N/A,#N/A,FALSE,"Bonds - Chabot";#N/A,#N/A,FALSE,"Bonds - Diablo"}</definedName>
    <definedName name="wrn.Bonds._3" localSheetId="1" hidden="1">{#N/A,#N/A,FALSE,"Bonds - Consol";#N/A,#N/A,FALSE,"Bonds - Lakes";#N/A,#N/A,FALSE,"Bonds - Chabot";#N/A,#N/A,FALSE,"Bonds - Diablo"}</definedName>
    <definedName name="wrn.Bonds._3" hidden="1">{#N/A,#N/A,FALSE,"Bonds - Consol";#N/A,#N/A,FALSE,"Bonds - Lakes";#N/A,#N/A,FALSE,"Bonds - Chabot";#N/A,#N/A,FALSE,"Bonds - Diablo"}</definedName>
    <definedName name="wrn.Bonds._3_1" localSheetId="2" hidden="1">{#N/A,#N/A,FALSE,"Bonds - Consol";#N/A,#N/A,FALSE,"Bonds - Lakes";#N/A,#N/A,FALSE,"Bonds - Chabot";#N/A,#N/A,FALSE,"Bonds - Diablo"}</definedName>
    <definedName name="wrn.Bonds._3_1" hidden="1">{#N/A,#N/A,FALSE,"Bonds - Consol";#N/A,#N/A,FALSE,"Bonds - Lakes";#N/A,#N/A,FALSE,"Bonds - Chabot";#N/A,#N/A,FALSE,"Bonds - Diablo"}</definedName>
    <definedName name="wrn.Bonds._4" localSheetId="2" hidden="1">{#N/A,#N/A,FALSE,"Bonds - Consol";#N/A,#N/A,FALSE,"Bonds - Lakes";#N/A,#N/A,FALSE,"Bonds - Chabot";#N/A,#N/A,FALSE,"Bonds - Diablo"}</definedName>
    <definedName name="wrn.Bonds._4" hidden="1">{#N/A,#N/A,FALSE,"Bonds - Consol";#N/A,#N/A,FALSE,"Bonds - Lakes";#N/A,#N/A,FALSE,"Bonds - Chabot";#N/A,#N/A,FALSE,"Bonds - Diablo"}</definedName>
    <definedName name="wrn.Bonds._5" localSheetId="2" hidden="1">{#N/A,#N/A,FALSE,"Bonds - Consol";#N/A,#N/A,FALSE,"Bonds - Lakes";#N/A,#N/A,FALSE,"Bonds - Chabot";#N/A,#N/A,FALSE,"Bonds - Diablo"}</definedName>
    <definedName name="wrn.Bonds._5" hidden="1">{#N/A,#N/A,FALSE,"Bonds - Consol";#N/A,#N/A,FALSE,"Bonds - Lakes";#N/A,#N/A,FALSE,"Bonds - Chabot";#N/A,#N/A,FALSE,"Bonds - Diablo"}</definedName>
    <definedName name="wrn.brand." localSheetId="2" hidden="1">{#N/A,#N/A,FALSE,"ISEWAD";#N/A,#N/A,FALSE,"THAI";#N/A,#N/A,FALSE,"INDIA";#N/A,#N/A,FALSE,"MAL";#N/A,#N/A,FALSE,"SWA";#N/A,#N/A,FALSE,"INDO"}</definedName>
    <definedName name="wrn.brand." localSheetId="1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_1" localSheetId="2" hidden="1">{#N/A,#N/A,FALSE,"ISEWAD";#N/A,#N/A,FALSE,"THAI";#N/A,#N/A,FALSE,"INDIA";#N/A,#N/A,FALSE,"MAL";#N/A,#N/A,FALSE,"SWA";#N/A,#N/A,FALSE,"INDO"}</definedName>
    <definedName name="wrn.brand._1" localSheetId="1" hidden="1">{#N/A,#N/A,FALSE,"ISEWAD";#N/A,#N/A,FALSE,"THAI";#N/A,#N/A,FALSE,"INDIA";#N/A,#N/A,FALSE,"MAL";#N/A,#N/A,FALSE,"SWA";#N/A,#N/A,FALSE,"INDO"}</definedName>
    <definedName name="wrn.brand._1" hidden="1">{#N/A,#N/A,FALSE,"ISEWAD";#N/A,#N/A,FALSE,"THAI";#N/A,#N/A,FALSE,"INDIA";#N/A,#N/A,FALSE,"MAL";#N/A,#N/A,FALSE,"SWA";#N/A,#N/A,FALSE,"INDO"}</definedName>
    <definedName name="wrn.brand._1_1" localSheetId="2" hidden="1">{#N/A,#N/A,FALSE,"ISEWAD";#N/A,#N/A,FALSE,"THAI";#N/A,#N/A,FALSE,"INDIA";#N/A,#N/A,FALSE,"MAL";#N/A,#N/A,FALSE,"SWA";#N/A,#N/A,FALSE,"INDO"}</definedName>
    <definedName name="wrn.brand._1_1" hidden="1">{#N/A,#N/A,FALSE,"ISEWAD";#N/A,#N/A,FALSE,"THAI";#N/A,#N/A,FALSE,"INDIA";#N/A,#N/A,FALSE,"MAL";#N/A,#N/A,FALSE,"SWA";#N/A,#N/A,FALSE,"INDO"}</definedName>
    <definedName name="wrn.brand._2" localSheetId="2" hidden="1">{#N/A,#N/A,FALSE,"ISEWAD";#N/A,#N/A,FALSE,"THAI";#N/A,#N/A,FALSE,"INDIA";#N/A,#N/A,FALSE,"MAL";#N/A,#N/A,FALSE,"SWA";#N/A,#N/A,FALSE,"INDO"}</definedName>
    <definedName name="wrn.brand._2" localSheetId="1" hidden="1">{#N/A,#N/A,FALSE,"ISEWAD";#N/A,#N/A,FALSE,"THAI";#N/A,#N/A,FALSE,"INDIA";#N/A,#N/A,FALSE,"MAL";#N/A,#N/A,FALSE,"SWA";#N/A,#N/A,FALSE,"INDO"}</definedName>
    <definedName name="wrn.brand._2" hidden="1">{#N/A,#N/A,FALSE,"ISEWAD";#N/A,#N/A,FALSE,"THAI";#N/A,#N/A,FALSE,"INDIA";#N/A,#N/A,FALSE,"MAL";#N/A,#N/A,FALSE,"SWA";#N/A,#N/A,FALSE,"INDO"}</definedName>
    <definedName name="wrn.brand._2_1" localSheetId="2" hidden="1">{#N/A,#N/A,FALSE,"ISEWAD";#N/A,#N/A,FALSE,"THAI";#N/A,#N/A,FALSE,"INDIA";#N/A,#N/A,FALSE,"MAL";#N/A,#N/A,FALSE,"SWA";#N/A,#N/A,FALSE,"INDO"}</definedName>
    <definedName name="wrn.brand._2_1" hidden="1">{#N/A,#N/A,FALSE,"ISEWAD";#N/A,#N/A,FALSE,"THAI";#N/A,#N/A,FALSE,"INDIA";#N/A,#N/A,FALSE,"MAL";#N/A,#N/A,FALSE,"SWA";#N/A,#N/A,FALSE,"INDO"}</definedName>
    <definedName name="wrn.brand._3" localSheetId="2" hidden="1">{#N/A,#N/A,FALSE,"ISEWAD";#N/A,#N/A,FALSE,"THAI";#N/A,#N/A,FALSE,"INDIA";#N/A,#N/A,FALSE,"MAL";#N/A,#N/A,FALSE,"SWA";#N/A,#N/A,FALSE,"INDO"}</definedName>
    <definedName name="wrn.brand._3" localSheetId="1" hidden="1">{#N/A,#N/A,FALSE,"ISEWAD";#N/A,#N/A,FALSE,"THAI";#N/A,#N/A,FALSE,"INDIA";#N/A,#N/A,FALSE,"MAL";#N/A,#N/A,FALSE,"SWA";#N/A,#N/A,FALSE,"INDO"}</definedName>
    <definedName name="wrn.brand._3" hidden="1">{#N/A,#N/A,FALSE,"ISEWAD";#N/A,#N/A,FALSE,"THAI";#N/A,#N/A,FALSE,"INDIA";#N/A,#N/A,FALSE,"MAL";#N/A,#N/A,FALSE,"SWA";#N/A,#N/A,FALSE,"INDO"}</definedName>
    <definedName name="wrn.brand._3_1" localSheetId="2" hidden="1">{#N/A,#N/A,FALSE,"ISEWAD";#N/A,#N/A,FALSE,"THAI";#N/A,#N/A,FALSE,"INDIA";#N/A,#N/A,FALSE,"MAL";#N/A,#N/A,FALSE,"SWA";#N/A,#N/A,FALSE,"INDO"}</definedName>
    <definedName name="wrn.brand._3_1" hidden="1">{#N/A,#N/A,FALSE,"ISEWAD";#N/A,#N/A,FALSE,"THAI";#N/A,#N/A,FALSE,"INDIA";#N/A,#N/A,FALSE,"MAL";#N/A,#N/A,FALSE,"SWA";#N/A,#N/A,FALSE,"INDO"}</definedName>
    <definedName name="wrn.brand._4" localSheetId="2" hidden="1">{#N/A,#N/A,FALSE,"ISEWAD";#N/A,#N/A,FALSE,"THAI";#N/A,#N/A,FALSE,"INDIA";#N/A,#N/A,FALSE,"MAL";#N/A,#N/A,FALSE,"SWA";#N/A,#N/A,FALSE,"INDO"}</definedName>
    <definedName name="wrn.brand._4" hidden="1">{#N/A,#N/A,FALSE,"ISEWAD";#N/A,#N/A,FALSE,"THAI";#N/A,#N/A,FALSE,"INDIA";#N/A,#N/A,FALSE,"MAL";#N/A,#N/A,FALSE,"SWA";#N/A,#N/A,FALSE,"INDO"}</definedName>
    <definedName name="wrn.brand._5" localSheetId="2" hidden="1">{#N/A,#N/A,FALSE,"ISEWAD";#N/A,#N/A,FALSE,"THAI";#N/A,#N/A,FALSE,"INDIA";#N/A,#N/A,FALSE,"MAL";#N/A,#N/A,FALSE,"SWA";#N/A,#N/A,FALSE,"INDO"}</definedName>
    <definedName name="wrn.brand._5" hidden="1">{#N/A,#N/A,FALSE,"ISEWAD";#N/A,#N/A,FALSE,"THAI";#N/A,#N/A,FALSE,"INDIA";#N/A,#N/A,FALSE,"MAL";#N/A,#N/A,FALSE,"SWA";#N/A,#N/A,FALSE,"INDO"}</definedName>
    <definedName name="wrn.BRAND.PL.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1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2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localSheetId="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3_1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4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localSheetId="2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_5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1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2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localSheetId="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3_1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4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localSheetId="2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_5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dget." localSheetId="2" hidden="1">{"budget1",#N/A,FALSE,"BUDG.XLS";"budget2",#N/A,FALSE,"BUDG.XLS"}</definedName>
    <definedName name="wrn.budget." localSheetId="1" hidden="1">{"budget1",#N/A,FALSE,"BUDG.XLS";"budget2",#N/A,FALSE,"BUDG.XLS"}</definedName>
    <definedName name="wrn.budget." hidden="1">{"budget1",#N/A,FALSE,"BUDG.XLS";"budget2",#N/A,FALSE,"BUDG.XLS"}</definedName>
    <definedName name="wrn.budget._1" localSheetId="2" hidden="1">{"budget1",#N/A,FALSE,"BUDG.XLS";"budget2",#N/A,FALSE,"BUDG.XLS"}</definedName>
    <definedName name="wrn.budget._1" localSheetId="1" hidden="1">{"budget1",#N/A,FALSE,"BUDG.XLS";"budget2",#N/A,FALSE,"BUDG.XLS"}</definedName>
    <definedName name="wrn.budget._1" hidden="1">{"budget1",#N/A,FALSE,"BUDG.XLS";"budget2",#N/A,FALSE,"BUDG.XLS"}</definedName>
    <definedName name="wrn.budget._1_1" localSheetId="2" hidden="1">{"budget1",#N/A,FALSE,"BUDG.XLS";"budget2",#N/A,FALSE,"BUDG.XLS"}</definedName>
    <definedName name="wrn.budget._1_1" hidden="1">{"budget1",#N/A,FALSE,"BUDG.XLS";"budget2",#N/A,FALSE,"BUDG.XLS"}</definedName>
    <definedName name="wrn.budget._2" localSheetId="2" hidden="1">{"budget1",#N/A,FALSE,"BUDG.XLS";"budget2",#N/A,FALSE,"BUDG.XLS"}</definedName>
    <definedName name="wrn.budget._2" localSheetId="1" hidden="1">{"budget1",#N/A,FALSE,"BUDG.XLS";"budget2",#N/A,FALSE,"BUDG.XLS"}</definedName>
    <definedName name="wrn.budget._2" hidden="1">{"budget1",#N/A,FALSE,"BUDG.XLS";"budget2",#N/A,FALSE,"BUDG.XLS"}</definedName>
    <definedName name="wrn.budget._2_1" localSheetId="2" hidden="1">{"budget1",#N/A,FALSE,"BUDG.XLS";"budget2",#N/A,FALSE,"BUDG.XLS"}</definedName>
    <definedName name="wrn.budget._2_1" hidden="1">{"budget1",#N/A,FALSE,"BUDG.XLS";"budget2",#N/A,FALSE,"BUDG.XLS"}</definedName>
    <definedName name="wrn.budget._3" localSheetId="2" hidden="1">{"budget1",#N/A,FALSE,"BUDG.XLS";"budget2",#N/A,FALSE,"BUDG.XLS"}</definedName>
    <definedName name="wrn.budget._3" localSheetId="1" hidden="1">{"budget1",#N/A,FALSE,"BUDG.XLS";"budget2",#N/A,FALSE,"BUDG.XLS"}</definedName>
    <definedName name="wrn.budget._3" hidden="1">{"budget1",#N/A,FALSE,"BUDG.XLS";"budget2",#N/A,FALSE,"BUDG.XLS"}</definedName>
    <definedName name="wrn.budget._3_1" localSheetId="2" hidden="1">{"budget1",#N/A,FALSE,"BUDG.XLS";"budget2",#N/A,FALSE,"BUDG.XLS"}</definedName>
    <definedName name="wrn.budget._3_1" hidden="1">{"budget1",#N/A,FALSE,"BUDG.XLS";"budget2",#N/A,FALSE,"BUDG.XLS"}</definedName>
    <definedName name="wrn.budget._4" localSheetId="2" hidden="1">{"budget1",#N/A,FALSE,"BUDG.XLS";"budget2",#N/A,FALSE,"BUDG.XLS"}</definedName>
    <definedName name="wrn.budget._4" hidden="1">{"budget1",#N/A,FALSE,"BUDG.XLS";"budget2",#N/A,FALSE,"BUDG.XLS"}</definedName>
    <definedName name="wrn.budget._5" localSheetId="2" hidden="1">{"budget1",#N/A,FALSE,"BUDG.XLS";"budget2",#N/A,FALSE,"BUDG.XLS"}</definedName>
    <definedName name="wrn.budget._5" hidden="1">{"budget1",#N/A,FALSE,"BUDG.XLS";"budget2",#N/A,FALSE,"BUDG.XLS"}</definedName>
    <definedName name="wrn.Cash._.Flow._.and._.Matrix." localSheetId="2" hidden="1">{#N/A,#N/A,FALSE,"Matrix";#N/A,#N/A,FALSE,"Cash Flow";#N/A,#N/A,FALSE,"10 Year Cost Analysis"}</definedName>
    <definedName name="wrn.Cash._.Flow._.and._.Matrix." localSheetId="1" hidden="1">{#N/A,#N/A,FALSE,"Matrix";#N/A,#N/A,FALSE,"Cash Flow";#N/A,#N/A,FALSE,"10 Year Cost Analysis"}</definedName>
    <definedName name="wrn.Cash._.Flow._.and._.Matrix." hidden="1">{#N/A,#N/A,FALSE,"Matrix";#N/A,#N/A,FALSE,"Cash Flow";#N/A,#N/A,FALSE,"10 Year Cost Analysis"}</definedName>
    <definedName name="wrn.Cash._.Flow._.and._.Matrix._1" localSheetId="2" hidden="1">{#N/A,#N/A,FALSE,"Matrix";#N/A,#N/A,FALSE,"Cash Flow";#N/A,#N/A,FALSE,"10 Year Cost Analysis"}</definedName>
    <definedName name="wrn.Cash._.Flow._.and._.Matrix._1" localSheetId="1" hidden="1">{#N/A,#N/A,FALSE,"Matrix";#N/A,#N/A,FALSE,"Cash Flow";#N/A,#N/A,FALSE,"10 Year Cost Analysis"}</definedName>
    <definedName name="wrn.Cash._.Flow._.and._.Matrix._1" hidden="1">{#N/A,#N/A,FALSE,"Matrix";#N/A,#N/A,FALSE,"Cash Flow";#N/A,#N/A,FALSE,"10 Year Cost Analysis"}</definedName>
    <definedName name="wrn.Cash._.Flow._.and._.Matrix._1_1" localSheetId="2" hidden="1">{#N/A,#N/A,FALSE,"Matrix";#N/A,#N/A,FALSE,"Cash Flow";#N/A,#N/A,FALSE,"10 Year Cost Analysis"}</definedName>
    <definedName name="wrn.Cash._.Flow._.and._.Matrix._1_1" hidden="1">{#N/A,#N/A,FALSE,"Matrix";#N/A,#N/A,FALSE,"Cash Flow";#N/A,#N/A,FALSE,"10 Year Cost Analysis"}</definedName>
    <definedName name="wrn.Cash._.Flow._.and._.Matrix._2" localSheetId="2" hidden="1">{#N/A,#N/A,FALSE,"Matrix";#N/A,#N/A,FALSE,"Cash Flow";#N/A,#N/A,FALSE,"10 Year Cost Analysis"}</definedName>
    <definedName name="wrn.Cash._.Flow._.and._.Matrix._2" localSheetId="1" hidden="1">{#N/A,#N/A,FALSE,"Matrix";#N/A,#N/A,FALSE,"Cash Flow";#N/A,#N/A,FALSE,"10 Year Cost Analysis"}</definedName>
    <definedName name="wrn.Cash._.Flow._.and._.Matrix._2" hidden="1">{#N/A,#N/A,FALSE,"Matrix";#N/A,#N/A,FALSE,"Cash Flow";#N/A,#N/A,FALSE,"10 Year Cost Analysis"}</definedName>
    <definedName name="wrn.Cash._.Flow._.and._.Matrix._2_1" localSheetId="2" hidden="1">{#N/A,#N/A,FALSE,"Matrix";#N/A,#N/A,FALSE,"Cash Flow";#N/A,#N/A,FALSE,"10 Year Cost Analysis"}</definedName>
    <definedName name="wrn.Cash._.Flow._.and._.Matrix._2_1" hidden="1">{#N/A,#N/A,FALSE,"Matrix";#N/A,#N/A,FALSE,"Cash Flow";#N/A,#N/A,FALSE,"10 Year Cost Analysis"}</definedName>
    <definedName name="wrn.Cash._.Flow._.and._.Matrix._3" localSheetId="2" hidden="1">{#N/A,#N/A,FALSE,"Matrix";#N/A,#N/A,FALSE,"Cash Flow";#N/A,#N/A,FALSE,"10 Year Cost Analysis"}</definedName>
    <definedName name="wrn.Cash._.Flow._.and._.Matrix._3" localSheetId="1" hidden="1">{#N/A,#N/A,FALSE,"Matrix";#N/A,#N/A,FALSE,"Cash Flow";#N/A,#N/A,FALSE,"10 Year Cost Analysis"}</definedName>
    <definedName name="wrn.Cash._.Flow._.and._.Matrix._3" hidden="1">{#N/A,#N/A,FALSE,"Matrix";#N/A,#N/A,FALSE,"Cash Flow";#N/A,#N/A,FALSE,"10 Year Cost Analysis"}</definedName>
    <definedName name="wrn.Cash._.Flow._.and._.Matrix._3_1" localSheetId="2" hidden="1">{#N/A,#N/A,FALSE,"Matrix";#N/A,#N/A,FALSE,"Cash Flow";#N/A,#N/A,FALSE,"10 Year Cost Analysis"}</definedName>
    <definedName name="wrn.Cash._.Flow._.and._.Matrix._3_1" hidden="1">{#N/A,#N/A,FALSE,"Matrix";#N/A,#N/A,FALSE,"Cash Flow";#N/A,#N/A,FALSE,"10 Year Cost Analysis"}</definedName>
    <definedName name="wrn.Cash._.Flow._.and._.Matrix._4" localSheetId="2" hidden="1">{#N/A,#N/A,FALSE,"Matrix";#N/A,#N/A,FALSE,"Cash Flow";#N/A,#N/A,FALSE,"10 Year Cost Analysis"}</definedName>
    <definedName name="wrn.Cash._.Flow._.and._.Matrix._4" hidden="1">{#N/A,#N/A,FALSE,"Matrix";#N/A,#N/A,FALSE,"Cash Flow";#N/A,#N/A,FALSE,"10 Year Cost Analysis"}</definedName>
    <definedName name="wrn.Cash._.Flow._.and._.Matrix._5" localSheetId="2" hidden="1">{#N/A,#N/A,FALSE,"Matrix";#N/A,#N/A,FALSE,"Cash Flow";#N/A,#N/A,FALSE,"10 Year Cost Analysis"}</definedName>
    <definedName name="wrn.Cash._.Flow._.and._.Matrix._5" hidden="1">{#N/A,#N/A,FALSE,"Matrix";#N/A,#N/A,FALSE,"Cash Flow";#N/A,#N/A,FALSE,"10 Year Cost Analysis"}</definedName>
    <definedName name="wrn.CASH._.FLOWS._.ONLY." localSheetId="2" hidden="1">{#N/A,#N/A,FALSE,"Assumptions";#N/A,#N/A,FALSE,"Consol CF";#N/A,#N/A,FALSE,"Hacienda CF";#N/A,#N/A,FALSE,"Chabot CF";#N/A,#N/A,FALSE,"Diablo CF"}</definedName>
    <definedName name="wrn.CASH._.FLOWS._.ONLY." localSheetId="1" hidden="1">{#N/A,#N/A,FALSE,"Assumptions";#N/A,#N/A,FALSE,"Consol CF";#N/A,#N/A,FALSE,"Hacienda CF";#N/A,#N/A,FALSE,"Chabot CF";#N/A,#N/A,FALSE,"Diablo CF"}</definedName>
    <definedName name="wrn.CASH._.FLOWS._.ONLY." hidden="1">{#N/A,#N/A,FALSE,"Assumptions";#N/A,#N/A,FALSE,"Consol CF";#N/A,#N/A,FALSE,"Hacienda CF";#N/A,#N/A,FALSE,"Chabot CF";#N/A,#N/A,FALSE,"Diablo CF"}</definedName>
    <definedName name="wrn.CASH._.FLOWS._.ONLY._1" localSheetId="2" hidden="1">{#N/A,#N/A,FALSE,"Assumptions";#N/A,#N/A,FALSE,"Consol CF";#N/A,#N/A,FALSE,"Hacienda CF";#N/A,#N/A,FALSE,"Chabot CF";#N/A,#N/A,FALSE,"Diablo CF"}</definedName>
    <definedName name="wrn.CASH._.FLOWS._.ONLY._1" localSheetId="1" hidden="1">{#N/A,#N/A,FALSE,"Assumptions";#N/A,#N/A,FALSE,"Consol CF";#N/A,#N/A,FALSE,"Hacienda CF";#N/A,#N/A,FALSE,"Chabot CF";#N/A,#N/A,FALSE,"Diablo CF"}</definedName>
    <definedName name="wrn.CASH._.FLOWS._.ONLY._1" hidden="1">{#N/A,#N/A,FALSE,"Assumptions";#N/A,#N/A,FALSE,"Consol CF";#N/A,#N/A,FALSE,"Hacienda CF";#N/A,#N/A,FALSE,"Chabot CF";#N/A,#N/A,FALSE,"Diablo CF"}</definedName>
    <definedName name="wrn.CASH._.FLOWS._.ONLY._1_1" localSheetId="2" hidden="1">{#N/A,#N/A,FALSE,"Assumptions";#N/A,#N/A,FALSE,"Consol CF";#N/A,#N/A,FALSE,"Hacienda CF";#N/A,#N/A,FALSE,"Chabot CF";#N/A,#N/A,FALSE,"Diablo CF"}</definedName>
    <definedName name="wrn.CASH._.FLOWS._.ONLY._1_1" hidden="1">{#N/A,#N/A,FALSE,"Assumptions";#N/A,#N/A,FALSE,"Consol CF";#N/A,#N/A,FALSE,"Hacienda CF";#N/A,#N/A,FALSE,"Chabot CF";#N/A,#N/A,FALSE,"Diablo CF"}</definedName>
    <definedName name="wrn.CASH._.FLOWS._.ONLY._2" localSheetId="2" hidden="1">{#N/A,#N/A,FALSE,"Assumptions";#N/A,#N/A,FALSE,"Consol CF";#N/A,#N/A,FALSE,"Hacienda CF";#N/A,#N/A,FALSE,"Chabot CF";#N/A,#N/A,FALSE,"Diablo CF"}</definedName>
    <definedName name="wrn.CASH._.FLOWS._.ONLY._2" localSheetId="1" hidden="1">{#N/A,#N/A,FALSE,"Assumptions";#N/A,#N/A,FALSE,"Consol CF";#N/A,#N/A,FALSE,"Hacienda CF";#N/A,#N/A,FALSE,"Chabot CF";#N/A,#N/A,FALSE,"Diablo CF"}</definedName>
    <definedName name="wrn.CASH._.FLOWS._.ONLY._2" hidden="1">{#N/A,#N/A,FALSE,"Assumptions";#N/A,#N/A,FALSE,"Consol CF";#N/A,#N/A,FALSE,"Hacienda CF";#N/A,#N/A,FALSE,"Chabot CF";#N/A,#N/A,FALSE,"Diablo CF"}</definedName>
    <definedName name="wrn.CASH._.FLOWS._.ONLY._2_1" localSheetId="2" hidden="1">{#N/A,#N/A,FALSE,"Assumptions";#N/A,#N/A,FALSE,"Consol CF";#N/A,#N/A,FALSE,"Hacienda CF";#N/A,#N/A,FALSE,"Chabot CF";#N/A,#N/A,FALSE,"Diablo CF"}</definedName>
    <definedName name="wrn.CASH._.FLOWS._.ONLY._2_1" hidden="1">{#N/A,#N/A,FALSE,"Assumptions";#N/A,#N/A,FALSE,"Consol CF";#N/A,#N/A,FALSE,"Hacienda CF";#N/A,#N/A,FALSE,"Chabot CF";#N/A,#N/A,FALSE,"Diablo CF"}</definedName>
    <definedName name="wrn.CASH._.FLOWS._.ONLY._3" localSheetId="2" hidden="1">{#N/A,#N/A,FALSE,"Assumptions";#N/A,#N/A,FALSE,"Consol CF";#N/A,#N/A,FALSE,"Hacienda CF";#N/A,#N/A,FALSE,"Chabot CF";#N/A,#N/A,FALSE,"Diablo CF"}</definedName>
    <definedName name="wrn.CASH._.FLOWS._.ONLY._3" localSheetId="1" hidden="1">{#N/A,#N/A,FALSE,"Assumptions";#N/A,#N/A,FALSE,"Consol CF";#N/A,#N/A,FALSE,"Hacienda CF";#N/A,#N/A,FALSE,"Chabot CF";#N/A,#N/A,FALSE,"Diablo CF"}</definedName>
    <definedName name="wrn.CASH._.FLOWS._.ONLY._3" hidden="1">{#N/A,#N/A,FALSE,"Assumptions";#N/A,#N/A,FALSE,"Consol CF";#N/A,#N/A,FALSE,"Hacienda CF";#N/A,#N/A,FALSE,"Chabot CF";#N/A,#N/A,FALSE,"Diablo CF"}</definedName>
    <definedName name="wrn.CASH._.FLOWS._.ONLY._3_1" localSheetId="2" hidden="1">{#N/A,#N/A,FALSE,"Assumptions";#N/A,#N/A,FALSE,"Consol CF";#N/A,#N/A,FALSE,"Hacienda CF";#N/A,#N/A,FALSE,"Chabot CF";#N/A,#N/A,FALSE,"Diablo CF"}</definedName>
    <definedName name="wrn.CASH._.FLOWS._.ONLY._3_1" hidden="1">{#N/A,#N/A,FALSE,"Assumptions";#N/A,#N/A,FALSE,"Consol CF";#N/A,#N/A,FALSE,"Hacienda CF";#N/A,#N/A,FALSE,"Chabot CF";#N/A,#N/A,FALSE,"Diablo CF"}</definedName>
    <definedName name="wrn.CASH._.FLOWS._.ONLY._4" localSheetId="2" hidden="1">{#N/A,#N/A,FALSE,"Assumptions";#N/A,#N/A,FALSE,"Consol CF";#N/A,#N/A,FALSE,"Hacienda CF";#N/A,#N/A,FALSE,"Chabot CF";#N/A,#N/A,FALSE,"Diablo CF"}</definedName>
    <definedName name="wrn.CASH._.FLOWS._.ONLY._4" hidden="1">{#N/A,#N/A,FALSE,"Assumptions";#N/A,#N/A,FALSE,"Consol CF";#N/A,#N/A,FALSE,"Hacienda CF";#N/A,#N/A,FALSE,"Chabot CF";#N/A,#N/A,FALSE,"Diablo CF"}</definedName>
    <definedName name="wrn.CASH._.FLOWS._.ONLY._5" localSheetId="2" hidden="1">{#N/A,#N/A,FALSE,"Assumptions";#N/A,#N/A,FALSE,"Consol CF";#N/A,#N/A,FALSE,"Hacienda CF";#N/A,#N/A,FALSE,"Chabot CF";#N/A,#N/A,FALSE,"Diablo CF"}</definedName>
    <definedName name="wrn.CASH._.FLOWS._.ONLY._5" hidden="1">{#N/A,#N/A,FALSE,"Assumptions";#N/A,#N/A,FALSE,"Consol CF";#N/A,#N/A,FALSE,"Hacienda CF";#N/A,#N/A,FALSE,"Chabot CF";#N/A,#N/A,FALSE,"Diablo CF"}</definedName>
    <definedName name="wrn.Cash._.Products." localSheetId="2" hidden="1">{"Cash - Products",#N/A,FALSE,"SUB BS Flux"}</definedName>
    <definedName name="wrn.Cash._.Products." localSheetId="1" hidden="1">{"Cash - Products",#N/A,FALSE,"SUB BS Flux"}</definedName>
    <definedName name="wrn.Cash._.Products." hidden="1">{"Cash - Products",#N/A,FALSE,"SUB BS Flux"}</definedName>
    <definedName name="wrn.Cash._.Products._1" localSheetId="2" hidden="1">{"Cash - Products",#N/A,FALSE,"SUB BS Flux"}</definedName>
    <definedName name="wrn.Cash._.Products._1" localSheetId="1" hidden="1">{"Cash - Products",#N/A,FALSE,"SUB BS Flux"}</definedName>
    <definedName name="wrn.Cash._.Products._1" hidden="1">{"Cash - Products",#N/A,FALSE,"SUB BS Flux"}</definedName>
    <definedName name="wrn.Cash._.Products._1_1" localSheetId="2" hidden="1">{"Cash - Products",#N/A,FALSE,"SUB BS Flux"}</definedName>
    <definedName name="wrn.Cash._.Products._1_1" hidden="1">{"Cash - Products",#N/A,FALSE,"SUB BS Flux"}</definedName>
    <definedName name="wrn.Cash._.Products._2" localSheetId="2" hidden="1">{"Cash - Products",#N/A,FALSE,"SUB BS Flux"}</definedName>
    <definedName name="wrn.Cash._.Products._2" localSheetId="1" hidden="1">{"Cash - Products",#N/A,FALSE,"SUB BS Flux"}</definedName>
    <definedName name="wrn.Cash._.Products._2" hidden="1">{"Cash - Products",#N/A,FALSE,"SUB BS Flux"}</definedName>
    <definedName name="wrn.Cash._.Products._2_1" localSheetId="2" hidden="1">{"Cash - Products",#N/A,FALSE,"SUB BS Flux"}</definedName>
    <definedName name="wrn.Cash._.Products._2_1" hidden="1">{"Cash - Products",#N/A,FALSE,"SUB BS Flux"}</definedName>
    <definedName name="wrn.Cash._.Products._3" localSheetId="2" hidden="1">{"Cash - Products",#N/A,FALSE,"SUB BS Flux"}</definedName>
    <definedName name="wrn.Cash._.Products._3" localSheetId="1" hidden="1">{"Cash - Products",#N/A,FALSE,"SUB BS Flux"}</definedName>
    <definedName name="wrn.Cash._.Products._3" hidden="1">{"Cash - Products",#N/A,FALSE,"SUB BS Flux"}</definedName>
    <definedName name="wrn.Cash._.Products._3_1" localSheetId="2" hidden="1">{"Cash - Products",#N/A,FALSE,"SUB BS Flux"}</definedName>
    <definedName name="wrn.Cash._.Products._3_1" hidden="1">{"Cash - Products",#N/A,FALSE,"SUB BS Flux"}</definedName>
    <definedName name="wrn.Cash._.Products._4" localSheetId="2" hidden="1">{"Cash - Products",#N/A,FALSE,"SUB BS Flux"}</definedName>
    <definedName name="wrn.Cash._.Products._4" hidden="1">{"Cash - Products",#N/A,FALSE,"SUB BS Flux"}</definedName>
    <definedName name="wrn.Cash._.Products._5" localSheetId="2" hidden="1">{"Cash - Products",#N/A,FALSE,"SUB BS Flux"}</definedName>
    <definedName name="wrn.Cash._.Products._5" hidden="1">{"Cash - Products",#N/A,FALSE,"SUB BS Flux"}</definedName>
    <definedName name="wrn.Cashflows." localSheetId="2" hidden="1">{"Leases",#N/A,FALSE,"CashflowGenerator";"Bullets",#N/A,FALSE,"CashflowGenerator"}</definedName>
    <definedName name="wrn.Cashflows." localSheetId="1" hidden="1">{"Leases",#N/A,FALSE,"CashflowGenerator";"Bullets",#N/A,FALSE,"CashflowGenerator"}</definedName>
    <definedName name="wrn.Cashflows." hidden="1">{"Leases",#N/A,FALSE,"CashflowGenerator";"Bullets",#N/A,FALSE,"CashflowGenerator"}</definedName>
    <definedName name="wrn.Cashflows._1" localSheetId="2" hidden="1">{"Leases",#N/A,FALSE,"CashflowGenerator";"Bullets",#N/A,FALSE,"CashflowGenerator"}</definedName>
    <definedName name="wrn.Cashflows._1" localSheetId="1" hidden="1">{"Leases",#N/A,FALSE,"CashflowGenerator";"Bullets",#N/A,FALSE,"CashflowGenerator"}</definedName>
    <definedName name="wrn.Cashflows._1" hidden="1">{"Leases",#N/A,FALSE,"CashflowGenerator";"Bullets",#N/A,FALSE,"CashflowGenerator"}</definedName>
    <definedName name="wrn.Cashflows._1_1" localSheetId="2" hidden="1">{"Leases",#N/A,FALSE,"CashflowGenerator";"Bullets",#N/A,FALSE,"CashflowGenerator"}</definedName>
    <definedName name="wrn.Cashflows._1_1" hidden="1">{"Leases",#N/A,FALSE,"CashflowGenerator";"Bullets",#N/A,FALSE,"CashflowGenerator"}</definedName>
    <definedName name="wrn.Cashflows._2" localSheetId="2" hidden="1">{"Leases",#N/A,FALSE,"CashflowGenerator";"Bullets",#N/A,FALSE,"CashflowGenerator"}</definedName>
    <definedName name="wrn.Cashflows._2" localSheetId="1" hidden="1">{"Leases",#N/A,FALSE,"CashflowGenerator";"Bullets",#N/A,FALSE,"CashflowGenerator"}</definedName>
    <definedName name="wrn.Cashflows._2" hidden="1">{"Leases",#N/A,FALSE,"CashflowGenerator";"Bullets",#N/A,FALSE,"CashflowGenerator"}</definedName>
    <definedName name="wrn.Cashflows._2_1" localSheetId="2" hidden="1">{"Leases",#N/A,FALSE,"CashflowGenerator";"Bullets",#N/A,FALSE,"CashflowGenerator"}</definedName>
    <definedName name="wrn.Cashflows._2_1" hidden="1">{"Leases",#N/A,FALSE,"CashflowGenerator";"Bullets",#N/A,FALSE,"CashflowGenerator"}</definedName>
    <definedName name="wrn.Cashflows._3" localSheetId="2" hidden="1">{"Leases",#N/A,FALSE,"CashflowGenerator";"Bullets",#N/A,FALSE,"CashflowGenerator"}</definedName>
    <definedName name="wrn.Cashflows._3" localSheetId="1" hidden="1">{"Leases",#N/A,FALSE,"CashflowGenerator";"Bullets",#N/A,FALSE,"CashflowGenerator"}</definedName>
    <definedName name="wrn.Cashflows._3" hidden="1">{"Leases",#N/A,FALSE,"CashflowGenerator";"Bullets",#N/A,FALSE,"CashflowGenerator"}</definedName>
    <definedName name="wrn.Cashflows._3_1" localSheetId="2" hidden="1">{"Leases",#N/A,FALSE,"CashflowGenerator";"Bullets",#N/A,FALSE,"CashflowGenerator"}</definedName>
    <definedName name="wrn.Cashflows._3_1" hidden="1">{"Leases",#N/A,FALSE,"CashflowGenerator";"Bullets",#N/A,FALSE,"CashflowGenerator"}</definedName>
    <definedName name="wrn.Cashflows._4" localSheetId="2" hidden="1">{"Leases",#N/A,FALSE,"CashflowGenerator";"Bullets",#N/A,FALSE,"CashflowGenerator"}</definedName>
    <definedName name="wrn.Cashflows._4" hidden="1">{"Leases",#N/A,FALSE,"CashflowGenerator";"Bullets",#N/A,FALSE,"CashflowGenerator"}</definedName>
    <definedName name="wrn.Cashflows._5" localSheetId="2" hidden="1">{"Leases",#N/A,FALSE,"CashflowGenerator";"Bullets",#N/A,FALSE,"CashflowGenerator"}</definedName>
    <definedName name="wrn.Cashflows._5" hidden="1">{"Leases",#N/A,FALSE,"CashflowGenerator";"Bullets",#N/A,FALSE,"CashflowGenerator"}</definedName>
    <definedName name="wrn.CIC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IC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익)";#N/A,#N/A,FALSE,"6호 첨부(손)";#N/A,#N/A,FALSE,"6-1호 수입금액";#N/A,#N/A,FALSE,"6-3호 퇴충";#N/A,#N/A,FALSE,"6-4호 접대(갑)";#N/A,#N/A,FALSE,"6-4호 접대(을)";#N/A,#N/A,FALSE,"감가총괄";#N/A,#N/A,FALSE,"6-6(3)호 감가(정액)";#N/A,#N/A,FALSE,"전기부인액추인";#N/A,#N/A,FALSE,"6-6호(부표) 자본적지출";#N/A,#N/A,FALSE,"6-10호 재고자산";#N/A,#N/A,FALSE,"6-11호 세금과공과";#N/A,#N/A,FALSE,"6-12호 선급비용";#N/A,#N/A,FALSE,"9호 자본금(갑)";#N/A,#N/A,FALSE,"9호 자본금(을)";#N/A,#N/A,FALSE,"10(4)호 조정수입";#N/A,#N/A,FALSE,"59호 해외특수"}</definedName>
    <definedName name="WRN.CM" localSheetId="2" hidden="1">{#N/A,#N/A,FALSE,"FAB VENDORS";"BUD SUM",#N/A,FALSE,"BUD SUM WO TEX"}</definedName>
    <definedName name="WRN.CM" localSheetId="1" hidden="1">{#N/A,#N/A,FALSE,"FAB VENDORS";"BUD SUM",#N/A,FALSE,"BUD SUM WO TEX"}</definedName>
    <definedName name="WRN.CM" hidden="1">{#N/A,#N/A,FALSE,"FAB VENDORS";"BUD SUM",#N/A,FALSE,"BUD SUM WO TEX"}</definedName>
    <definedName name="WRN.CM_1" localSheetId="2" hidden="1">{#N/A,#N/A,FALSE,"FAB VENDORS";"BUD SUM",#N/A,FALSE,"BUD SUM WO TEX"}</definedName>
    <definedName name="WRN.CM_1" localSheetId="1" hidden="1">{#N/A,#N/A,FALSE,"FAB VENDORS";"BUD SUM",#N/A,FALSE,"BUD SUM WO TEX"}</definedName>
    <definedName name="WRN.CM_1" hidden="1">{#N/A,#N/A,FALSE,"FAB VENDORS";"BUD SUM",#N/A,FALSE,"BUD SUM WO TEX"}</definedName>
    <definedName name="WRN.CM_1_1" localSheetId="2" hidden="1">{#N/A,#N/A,FALSE,"FAB VENDORS";"BUD SUM",#N/A,FALSE,"BUD SUM WO TEX"}</definedName>
    <definedName name="WRN.CM_1_1" hidden="1">{#N/A,#N/A,FALSE,"FAB VENDORS";"BUD SUM",#N/A,FALSE,"BUD SUM WO TEX"}</definedName>
    <definedName name="WRN.CM_2" localSheetId="2" hidden="1">{#N/A,#N/A,FALSE,"FAB VENDORS";"BUD SUM",#N/A,FALSE,"BUD SUM WO TEX"}</definedName>
    <definedName name="WRN.CM_2" localSheetId="1" hidden="1">{#N/A,#N/A,FALSE,"FAB VENDORS";"BUD SUM",#N/A,FALSE,"BUD SUM WO TEX"}</definedName>
    <definedName name="WRN.CM_2" hidden="1">{#N/A,#N/A,FALSE,"FAB VENDORS";"BUD SUM",#N/A,FALSE,"BUD SUM WO TEX"}</definedName>
    <definedName name="WRN.CM_2_1" localSheetId="2" hidden="1">{#N/A,#N/A,FALSE,"FAB VENDORS";"BUD SUM",#N/A,FALSE,"BUD SUM WO TEX"}</definedName>
    <definedName name="WRN.CM_2_1" hidden="1">{#N/A,#N/A,FALSE,"FAB VENDORS";"BUD SUM",#N/A,FALSE,"BUD SUM WO TEX"}</definedName>
    <definedName name="WRN.CM_3" localSheetId="2" hidden="1">{#N/A,#N/A,FALSE,"FAB VENDORS";"BUD SUM",#N/A,FALSE,"BUD SUM WO TEX"}</definedName>
    <definedName name="WRN.CM_3" localSheetId="1" hidden="1">{#N/A,#N/A,FALSE,"FAB VENDORS";"BUD SUM",#N/A,FALSE,"BUD SUM WO TEX"}</definedName>
    <definedName name="WRN.CM_3" hidden="1">{#N/A,#N/A,FALSE,"FAB VENDORS";"BUD SUM",#N/A,FALSE,"BUD SUM WO TEX"}</definedName>
    <definedName name="WRN.CM_3_1" localSheetId="2" hidden="1">{#N/A,#N/A,FALSE,"FAB VENDORS";"BUD SUM",#N/A,FALSE,"BUD SUM WO TEX"}</definedName>
    <definedName name="WRN.CM_3_1" hidden="1">{#N/A,#N/A,FALSE,"FAB VENDORS";"BUD SUM",#N/A,FALSE,"BUD SUM WO TEX"}</definedName>
    <definedName name="WRN.CM_4" localSheetId="2" hidden="1">{#N/A,#N/A,FALSE,"FAB VENDORS";"BUD SUM",#N/A,FALSE,"BUD SUM WO TEX"}</definedName>
    <definedName name="WRN.CM_4" hidden="1">{#N/A,#N/A,FALSE,"FAB VENDORS";"BUD SUM",#N/A,FALSE,"BUD SUM WO TEX"}</definedName>
    <definedName name="WRN.CM_5" localSheetId="2" hidden="1">{#N/A,#N/A,FALSE,"FAB VENDORS";"BUD SUM",#N/A,FALSE,"BUD SUM WO TEX"}</definedName>
    <definedName name="WRN.CM_5" hidden="1">{#N/A,#N/A,FALSE,"FAB VENDORS";"BUD SUM",#N/A,FALSE,"BUD SUM WO TEX"}</definedName>
    <definedName name="wrn.complet._.sauf._.balance.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1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2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localSheetId="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3_1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4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localSheetId="2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._.sauf._.balance._5" hidden="1">{"VUEIS",#N/A,FALSE,"calcul IS";"FNP",#N/A,FALSE,"FNP";"CCA",#N/A,FALSE,"CCA et produits a recevoir";"IMPOTS",#N/A,FALSE,"TAXESet prov charges sociales";"FRAISFI",#N/A,FALSE,"Intérêts financiers, PCA ";"budget1",#N/A,FALSE,"BUDG.XLS";"budget2",#N/A,FALSE,"BUDG.XLS";"marge complete",#N/A,FALSE,"marge";"VUECUMUL",#N/A,FALSE,"marge cumulée";"page 25",#N/A,FALSE,"inventory Summary";#N/A,#N/A,FALSE,"reserves and accruals";#N/A,#N/A,FALSE,"contrôle"}</definedName>
    <definedName name="wrn.Complete._.Review.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1" hidden="1">{#N/A,#N/A,FALSE,"Occ and Rate";#N/A,#N/A,FALSE,"PF Input";#N/A,#N/A,FALSE,"Capital Input";#N/A,#N/A,FALSE,"Proforma Five Yr";#N/A,#N/A,FALSE,"Calculations";#N/A,#N/A,FALSE,"Transaction Summary-DTW"}</definedName>
    <definedName name="wrn.Complete._.Review._1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1_1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2" hidden="1">{#N/A,#N/A,FALSE,"Occ and Rate";#N/A,#N/A,FALSE,"PF Input";#N/A,#N/A,FALSE,"Capital Input";#N/A,#N/A,FALSE,"Proforma Five Yr";#N/A,#N/A,FALSE,"Calculations";#N/A,#N/A,FALSE,"Transaction Summary-DTW"}</definedName>
    <definedName name="wrn.Complete._.Review._2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2_1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" localSheetId="1" hidden="1">{#N/A,#N/A,FALSE,"Occ and Rate";#N/A,#N/A,FALSE,"PF Input";#N/A,#N/A,FALSE,"Capital Input";#N/A,#N/A,FALSE,"Proforma Five Yr";#N/A,#N/A,FALSE,"Calculations";#N/A,#N/A,FALSE,"Transaction Summary-DTW"}</definedName>
    <definedName name="wrn.Complete._.Review._3" hidden="1">{#N/A,#N/A,FALSE,"Occ and Rate";#N/A,#N/A,FALSE,"PF Input";#N/A,#N/A,FALSE,"Capital Input";#N/A,#N/A,FALSE,"Proforma Five Yr";#N/A,#N/A,FALSE,"Calculations";#N/A,#N/A,FALSE,"Transaction Summary-DTW"}</definedName>
    <definedName name="wrn.Complete._.Review._3_1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3_1" hidden="1">{#N/A,#N/A,FALSE,"Occ and Rate";#N/A,#N/A,FALSE,"PF Input";#N/A,#N/A,FALSE,"Capital Input";#N/A,#N/A,FALSE,"Proforma Five Yr";#N/A,#N/A,FALSE,"Calculations";#N/A,#N/A,FALSE,"Transaction Summary-DTW"}</definedName>
    <definedName name="wrn.Complete._.Review._4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4" hidden="1">{#N/A,#N/A,FALSE,"Occ and Rate";#N/A,#N/A,FALSE,"PF Input";#N/A,#N/A,FALSE,"Capital Input";#N/A,#N/A,FALSE,"Proforma Five Yr";#N/A,#N/A,FALSE,"Calculations";#N/A,#N/A,FALSE,"Transaction Summary-DTW"}</definedName>
    <definedName name="wrn.Complete._.Review._5" localSheetId="2" hidden="1">{#N/A,#N/A,FALSE,"Occ and Rate";#N/A,#N/A,FALSE,"PF Input";#N/A,#N/A,FALSE,"Capital Input";#N/A,#N/A,FALSE,"Proforma Five Yr";#N/A,#N/A,FALSE,"Calculations";#N/A,#N/A,FALSE,"Transaction Summary-DTW"}</definedName>
    <definedName name="wrn.Complete._.Review._5" hidden="1">{#N/A,#N/A,FALSE,"Occ and Rate";#N/A,#N/A,FALSE,"PF Input";#N/A,#N/A,FALSE,"Capital Input";#N/A,#N/A,FALSE,"Proforma Five Yr";#N/A,#N/A,FALSE,"Calculations";#N/A,#N/A,FALSE,"Transaction Summary-DTW"}</definedName>
    <definedName name="wrn.contribution." localSheetId="2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ntribution._1" localSheetId="2" hidden="1">{#N/A,#N/A,FALSE,"Contribution Analysis"}</definedName>
    <definedName name="wrn.contribution._1" localSheetId="1" hidden="1">{#N/A,#N/A,FALSE,"Contribution Analysis"}</definedName>
    <definedName name="wrn.contribution._1" hidden="1">{#N/A,#N/A,FALSE,"Contribution Analysis"}</definedName>
    <definedName name="wrn.contribution._1_1" localSheetId="2" hidden="1">{#N/A,#N/A,FALSE,"Contribution Analysis"}</definedName>
    <definedName name="wrn.contribution._1_1" hidden="1">{#N/A,#N/A,FALSE,"Contribution Analysis"}</definedName>
    <definedName name="wrn.contribution._2" localSheetId="2" hidden="1">{#N/A,#N/A,FALSE,"Contribution Analysis"}</definedName>
    <definedName name="wrn.contribution._2" localSheetId="1" hidden="1">{#N/A,#N/A,FALSE,"Contribution Analysis"}</definedName>
    <definedName name="wrn.contribution._2" hidden="1">{#N/A,#N/A,FALSE,"Contribution Analysis"}</definedName>
    <definedName name="wrn.contribution._2_1" localSheetId="2" hidden="1">{#N/A,#N/A,FALSE,"Contribution Analysis"}</definedName>
    <definedName name="wrn.contribution._2_1" hidden="1">{#N/A,#N/A,FALSE,"Contribution Analysis"}</definedName>
    <definedName name="wrn.contribution._3" localSheetId="2" hidden="1">{#N/A,#N/A,FALSE,"Contribution Analysis"}</definedName>
    <definedName name="wrn.contribution._3" localSheetId="1" hidden="1">{#N/A,#N/A,FALSE,"Contribution Analysis"}</definedName>
    <definedName name="wrn.contribution._3" hidden="1">{#N/A,#N/A,FALSE,"Contribution Analysis"}</definedName>
    <definedName name="wrn.contribution._3_1" localSheetId="2" hidden="1">{#N/A,#N/A,FALSE,"Contribution Analysis"}</definedName>
    <definedName name="wrn.contribution._3_1" hidden="1">{#N/A,#N/A,FALSE,"Contribution Analysis"}</definedName>
    <definedName name="wrn.contribution._4" localSheetId="2" hidden="1">{#N/A,#N/A,FALSE,"Contribution Analysis"}</definedName>
    <definedName name="wrn.contribution._4" hidden="1">{#N/A,#N/A,FALSE,"Contribution Analysis"}</definedName>
    <definedName name="wrn.contribution._5" localSheetId="2" hidden="1">{#N/A,#N/A,FALSE,"Contribution Analysis"}</definedName>
    <definedName name="wrn.contribution._5" hidden="1">{#N/A,#N/A,FALSE,"Contribution Analysis"}</definedName>
    <definedName name="wrn.Control._.Sheet." localSheetId="2" hidden="1">{#N/A,#N/A,FALSE,"CONTROL"}</definedName>
    <definedName name="wrn.Control._.Sheet." localSheetId="1" hidden="1">{#N/A,#N/A,FALSE,"CONTROL"}</definedName>
    <definedName name="wrn.Control._.Sheet." hidden="1">{#N/A,#N/A,FALSE,"CONTROL"}</definedName>
    <definedName name="wrn.Control._.Sheet._1" localSheetId="2" hidden="1">{#N/A,#N/A,FALSE,"CONTROL"}</definedName>
    <definedName name="wrn.Control._.Sheet._1" localSheetId="1" hidden="1">{#N/A,#N/A,FALSE,"CONTROL"}</definedName>
    <definedName name="wrn.Control._.Sheet._1" hidden="1">{#N/A,#N/A,FALSE,"CONTROL"}</definedName>
    <definedName name="wrn.Control._.Sheet._1_1" localSheetId="2" hidden="1">{#N/A,#N/A,FALSE,"CONTROL"}</definedName>
    <definedName name="wrn.Control._.Sheet._1_1" hidden="1">{#N/A,#N/A,FALSE,"CONTROL"}</definedName>
    <definedName name="wrn.Control._.Sheet._2" localSheetId="2" hidden="1">{#N/A,#N/A,FALSE,"CONTROL"}</definedName>
    <definedName name="wrn.Control._.Sheet._2" localSheetId="1" hidden="1">{#N/A,#N/A,FALSE,"CONTROL"}</definedName>
    <definedName name="wrn.Control._.Sheet._2" hidden="1">{#N/A,#N/A,FALSE,"CONTROL"}</definedName>
    <definedName name="wrn.Control._.Sheet._2_1" localSheetId="2" hidden="1">{#N/A,#N/A,FALSE,"CONTROL"}</definedName>
    <definedName name="wrn.Control._.Sheet._2_1" hidden="1">{#N/A,#N/A,FALSE,"CONTROL"}</definedName>
    <definedName name="wrn.Control._.Sheet._3" localSheetId="2" hidden="1">{#N/A,#N/A,FALSE,"CONTROL"}</definedName>
    <definedName name="wrn.Control._.Sheet._3" localSheetId="1" hidden="1">{#N/A,#N/A,FALSE,"CONTROL"}</definedName>
    <definedName name="wrn.Control._.Sheet._3" hidden="1">{#N/A,#N/A,FALSE,"CONTROL"}</definedName>
    <definedName name="wrn.Control._.Sheet._3_1" localSheetId="2" hidden="1">{#N/A,#N/A,FALSE,"CONTROL"}</definedName>
    <definedName name="wrn.Control._.Sheet._3_1" hidden="1">{#N/A,#N/A,FALSE,"CONTROL"}</definedName>
    <definedName name="wrn.Control._.Sheet._4" localSheetId="2" hidden="1">{#N/A,#N/A,FALSE,"CONTROL"}</definedName>
    <definedName name="wrn.Control._.Sheet._4" hidden="1">{#N/A,#N/A,FALSE,"CONTROL"}</definedName>
    <definedName name="wrn.Control._.Sheet._5" localSheetId="2" hidden="1">{#N/A,#N/A,FALSE,"CONTROL"}</definedName>
    <definedName name="wrn.Control._.Sheet._5" hidden="1">{#N/A,#N/A,FALSE,"CONTROL"}</definedName>
    <definedName name="wrn.COSA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SA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1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2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3_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_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edit._.Summary." localSheetId="2" hidden="1">{#N/A,#N/A,FALSE,"CREDIT"}</definedName>
    <definedName name="wrn.Credit._.Summary." localSheetId="1" hidden="1">{#N/A,#N/A,FALSE,"CREDIT"}</definedName>
    <definedName name="wrn.Credit._.Summary." hidden="1">{#N/A,#N/A,FALSE,"CREDIT"}</definedName>
    <definedName name="wrn.Credit._.Summary._1" localSheetId="2" hidden="1">{#N/A,#N/A,FALSE,"CREDIT"}</definedName>
    <definedName name="wrn.Credit._.Summary._1" localSheetId="1" hidden="1">{#N/A,#N/A,FALSE,"CREDIT"}</definedName>
    <definedName name="wrn.Credit._.Summary._1" hidden="1">{#N/A,#N/A,FALSE,"CREDIT"}</definedName>
    <definedName name="wrn.Credit._.Summary._1_1" localSheetId="2" hidden="1">{#N/A,#N/A,FALSE,"CREDIT"}</definedName>
    <definedName name="wrn.Credit._.Summary._1_1" hidden="1">{#N/A,#N/A,FALSE,"CREDIT"}</definedName>
    <definedName name="wrn.Credit._.Summary._2" localSheetId="2" hidden="1">{#N/A,#N/A,FALSE,"CREDIT"}</definedName>
    <definedName name="wrn.Credit._.Summary._2" localSheetId="1" hidden="1">{#N/A,#N/A,FALSE,"CREDIT"}</definedName>
    <definedName name="wrn.Credit._.Summary._2" hidden="1">{#N/A,#N/A,FALSE,"CREDIT"}</definedName>
    <definedName name="wrn.Credit._.Summary._2_1" localSheetId="2" hidden="1">{#N/A,#N/A,FALSE,"CREDIT"}</definedName>
    <definedName name="wrn.Credit._.Summary._2_1" hidden="1">{#N/A,#N/A,FALSE,"CREDIT"}</definedName>
    <definedName name="wrn.Credit._.Summary._3" localSheetId="2" hidden="1">{#N/A,#N/A,FALSE,"CREDIT"}</definedName>
    <definedName name="wrn.Credit._.Summary._3" localSheetId="1" hidden="1">{#N/A,#N/A,FALSE,"CREDIT"}</definedName>
    <definedName name="wrn.Credit._.Summary._3" hidden="1">{#N/A,#N/A,FALSE,"CREDIT"}</definedName>
    <definedName name="wrn.Credit._.Summary._3_1" localSheetId="2" hidden="1">{#N/A,#N/A,FALSE,"CREDIT"}</definedName>
    <definedName name="wrn.Credit._.Summary._3_1" hidden="1">{#N/A,#N/A,FALSE,"CREDIT"}</definedName>
    <definedName name="wrn.Credit._.Summary._4" localSheetId="2" hidden="1">{#N/A,#N/A,FALSE,"CREDIT"}</definedName>
    <definedName name="wrn.Credit._.Summary._4" hidden="1">{#N/A,#N/A,FALSE,"CREDIT"}</definedName>
    <definedName name="wrn.Credit._.Summary._5" localSheetId="2" hidden="1">{#N/A,#N/A,FALSE,"CREDIT"}</definedName>
    <definedName name="wrn.Credit._.Summary._5" hidden="1">{#N/A,#N/A,FALSE,"CREDIT"}</definedName>
    <definedName name="wrn.csc." localSheetId="2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._1" localSheetId="2" hidden="1">{"orixcsc",#N/A,FALSE,"ORIX CSC";"orixcsc2",#N/A,FALSE,"ORIX CSC"}</definedName>
    <definedName name="wrn.csc._1" localSheetId="1" hidden="1">{"orixcsc",#N/A,FALSE,"ORIX CSC";"orixcsc2",#N/A,FALSE,"ORIX CSC"}</definedName>
    <definedName name="wrn.csc._1" hidden="1">{"orixcsc",#N/A,FALSE,"ORIX CSC";"orixcsc2",#N/A,FALSE,"ORIX CSC"}</definedName>
    <definedName name="wrn.csc._1_1" localSheetId="2" hidden="1">{"orixcsc",#N/A,FALSE,"ORIX CSC";"orixcsc2",#N/A,FALSE,"ORIX CSC"}</definedName>
    <definedName name="wrn.csc._1_1" hidden="1">{"orixcsc",#N/A,FALSE,"ORIX CSC";"orixcsc2",#N/A,FALSE,"ORIX CSC"}</definedName>
    <definedName name="wrn.csc._2" localSheetId="2" hidden="1">{"orixcsc",#N/A,FALSE,"ORIX CSC";"orixcsc2",#N/A,FALSE,"ORIX CSC"}</definedName>
    <definedName name="wrn.csc._2" localSheetId="1" hidden="1">{"orixcsc",#N/A,FALSE,"ORIX CSC";"orixcsc2",#N/A,FALSE,"ORIX CSC"}</definedName>
    <definedName name="wrn.csc._2" hidden="1">{"orixcsc",#N/A,FALSE,"ORIX CSC";"orixcsc2",#N/A,FALSE,"ORIX CSC"}</definedName>
    <definedName name="wrn.csc._2_1" localSheetId="2" hidden="1">{"orixcsc",#N/A,FALSE,"ORIX CSC";"orixcsc2",#N/A,FALSE,"ORIX CSC"}</definedName>
    <definedName name="wrn.csc._2_1" hidden="1">{"orixcsc",#N/A,FALSE,"ORIX CSC";"orixcsc2",#N/A,FALSE,"ORIX CSC"}</definedName>
    <definedName name="wrn.csc._3" localSheetId="2" hidden="1">{"orixcsc",#N/A,FALSE,"ORIX CSC";"orixcsc2",#N/A,FALSE,"ORIX CSC"}</definedName>
    <definedName name="wrn.csc._3" localSheetId="1" hidden="1">{"orixcsc",#N/A,FALSE,"ORIX CSC";"orixcsc2",#N/A,FALSE,"ORIX CSC"}</definedName>
    <definedName name="wrn.csc._3" hidden="1">{"orixcsc",#N/A,FALSE,"ORIX CSC";"orixcsc2",#N/A,FALSE,"ORIX CSC"}</definedName>
    <definedName name="wrn.csc._3_1" localSheetId="2" hidden="1">{"orixcsc",#N/A,FALSE,"ORIX CSC";"orixcsc2",#N/A,FALSE,"ORIX CSC"}</definedName>
    <definedName name="wrn.csc._3_1" hidden="1">{"orixcsc",#N/A,FALSE,"ORIX CSC";"orixcsc2",#N/A,FALSE,"ORIX CSC"}</definedName>
    <definedName name="wrn.csc._4" localSheetId="2" hidden="1">{"orixcsc",#N/A,FALSE,"ORIX CSC";"orixcsc2",#N/A,FALSE,"ORIX CSC"}</definedName>
    <definedName name="wrn.csc._4" hidden="1">{"orixcsc",#N/A,FALSE,"ORIX CSC";"orixcsc2",#N/A,FALSE,"ORIX CSC"}</definedName>
    <definedName name="wrn.csc._5" localSheetId="2" hidden="1">{"orixcsc",#N/A,FALSE,"ORIX CSC";"orixcsc2",#N/A,FALSE,"ORIX CSC"}</definedName>
    <definedName name="wrn.csc._5" hidden="1">{"orixcsc",#N/A,FALSE,"ORIX CSC";"orixcsc2",#N/A,FALSE,"ORIX CSC"}</definedName>
    <definedName name="wrn.csc2." localSheetId="2" hidden="1">{#N/A,#N/A,FALSE,"ORIX CSC"}</definedName>
    <definedName name="wrn.csc2." localSheetId="1" hidden="1">{#N/A,#N/A,FALSE,"ORIX CSC"}</definedName>
    <definedName name="wrn.csc2." hidden="1">{#N/A,#N/A,FALSE,"ORIX CSC"}</definedName>
    <definedName name="wrn.csc2._1" localSheetId="2" hidden="1">{#N/A,#N/A,FALSE,"ORIX CSC"}</definedName>
    <definedName name="wrn.csc2._1" localSheetId="1" hidden="1">{#N/A,#N/A,FALSE,"ORIX CSC"}</definedName>
    <definedName name="wrn.csc2._1" hidden="1">{#N/A,#N/A,FALSE,"ORIX CSC"}</definedName>
    <definedName name="wrn.csc2._1_1" localSheetId="2" hidden="1">{#N/A,#N/A,FALSE,"ORIX CSC"}</definedName>
    <definedName name="wrn.csc2._1_1" hidden="1">{#N/A,#N/A,FALSE,"ORIX CSC"}</definedName>
    <definedName name="wrn.csc2._2" localSheetId="2" hidden="1">{#N/A,#N/A,FALSE,"ORIX CSC"}</definedName>
    <definedName name="wrn.csc2._2" localSheetId="1" hidden="1">{#N/A,#N/A,FALSE,"ORIX CSC"}</definedName>
    <definedName name="wrn.csc2._2" hidden="1">{#N/A,#N/A,FALSE,"ORIX CSC"}</definedName>
    <definedName name="wrn.csc2._2_1" localSheetId="2" hidden="1">{#N/A,#N/A,FALSE,"ORIX CSC"}</definedName>
    <definedName name="wrn.csc2._2_1" hidden="1">{#N/A,#N/A,FALSE,"ORIX CSC"}</definedName>
    <definedName name="wrn.csc2._3" localSheetId="2" hidden="1">{#N/A,#N/A,FALSE,"ORIX CSC"}</definedName>
    <definedName name="wrn.csc2._3" localSheetId="1" hidden="1">{#N/A,#N/A,FALSE,"ORIX CSC"}</definedName>
    <definedName name="wrn.csc2._3" hidden="1">{#N/A,#N/A,FALSE,"ORIX CSC"}</definedName>
    <definedName name="wrn.csc2._3_1" localSheetId="2" hidden="1">{#N/A,#N/A,FALSE,"ORIX CSC"}</definedName>
    <definedName name="wrn.csc2._3_1" hidden="1">{#N/A,#N/A,FALSE,"ORIX CSC"}</definedName>
    <definedName name="wrn.csc2._4" localSheetId="2" hidden="1">{#N/A,#N/A,FALSE,"ORIX CSC"}</definedName>
    <definedName name="wrn.csc2._4" hidden="1">{#N/A,#N/A,FALSE,"ORIX CSC"}</definedName>
    <definedName name="wrn.csc2._5" localSheetId="2" hidden="1">{#N/A,#N/A,FALSE,"ORIX CSC"}</definedName>
    <definedName name="wrn.csc2._5" hidden="1">{#N/A,#N/A,FALSE,"ORIX CSC"}</definedName>
    <definedName name="wrn.CSSF._.ex._.USGAAP.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1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2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localSheetId="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3_1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4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localSheetId="2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SSF._.ex._.USGAAP._5" hidden="1">{#N/A,#N/A,FALSE,"Cover &amp; Contents ex USGAAP";#N/A,#N/A,FALSE,"Mgr";#N/A,#N/A,FALSE,"Audit ex USGAAP";#N/A,#N/A,FALSE,"Net Assets &amp; Ops &amp; #Units";#N/A,#N/A,FALSE,"NAV per unit";#N/A,#N/A,FALSE,"Cashflow &amp; RE";#N/A,#N/A,FALSE,"Notes 1-2";#N/A,#N/A,FALSE,"Notes 3-10";#N/A,#N/A,FALSE,"Notes 10-12";#N/A,#N/A,FALSE,"Notes 13-19";#N/A,#N/A,FALSE,"Notes 20-21";#N/A,#N/A,FALSE,"Note 22 Cos 1";#N/A,#N/A,FALSE,"Cos 2";#N/A,#N/A,FALSE,"App I";#N/A,#N/A,FALSE,"App II"}</definedName>
    <definedName name="wrn.Currency._.Analysis." localSheetId="2" hidden="1">{"Analysis of Assets_Liabilities",#N/A,FALSE,"ccy_anal";"Analysis of Investments",#N/A,FALSE,"ccy_anal"}</definedName>
    <definedName name="wrn.Currency._.Analysis." localSheetId="1" hidden="1">{"Analysis of Assets_Liabilities",#N/A,FALSE,"ccy_anal";"Analysis of Investments",#N/A,FALSE,"ccy_anal"}</definedName>
    <definedName name="wrn.Currency._.Analysis." hidden="1">{"Analysis of Assets_Liabilities",#N/A,FALSE,"ccy_anal";"Analysis of Investments",#N/A,FALSE,"ccy_anal"}</definedName>
    <definedName name="wrn.Currency._.Analysis._1" localSheetId="2" hidden="1">{"Analysis of Assets_Liabilities",#N/A,FALSE,"ccy_anal";"Analysis of Investments",#N/A,FALSE,"ccy_anal"}</definedName>
    <definedName name="wrn.Currency._.Analysis._1" localSheetId="1" hidden="1">{"Analysis of Assets_Liabilities",#N/A,FALSE,"ccy_anal";"Analysis of Investments",#N/A,FALSE,"ccy_anal"}</definedName>
    <definedName name="wrn.Currency._.Analysis._1" hidden="1">{"Analysis of Assets_Liabilities",#N/A,FALSE,"ccy_anal";"Analysis of Investments",#N/A,FALSE,"ccy_anal"}</definedName>
    <definedName name="wrn.Currency._.Analysis._1_1" localSheetId="2" hidden="1">{"Analysis of Assets_Liabilities",#N/A,FALSE,"ccy_anal";"Analysis of Investments",#N/A,FALSE,"ccy_anal"}</definedName>
    <definedName name="wrn.Currency._.Analysis._1_1" hidden="1">{"Analysis of Assets_Liabilities",#N/A,FALSE,"ccy_anal";"Analysis of Investments",#N/A,FALSE,"ccy_anal"}</definedName>
    <definedName name="wrn.Currency._.Analysis._2" localSheetId="2" hidden="1">{"Analysis of Assets_Liabilities",#N/A,FALSE,"ccy_anal";"Analysis of Investments",#N/A,FALSE,"ccy_anal"}</definedName>
    <definedName name="wrn.Currency._.Analysis._2" localSheetId="1" hidden="1">{"Analysis of Assets_Liabilities",#N/A,FALSE,"ccy_anal";"Analysis of Investments",#N/A,FALSE,"ccy_anal"}</definedName>
    <definedName name="wrn.Currency._.Analysis._2" hidden="1">{"Analysis of Assets_Liabilities",#N/A,FALSE,"ccy_anal";"Analysis of Investments",#N/A,FALSE,"ccy_anal"}</definedName>
    <definedName name="wrn.Currency._.Analysis._2_1" localSheetId="2" hidden="1">{"Analysis of Assets_Liabilities",#N/A,FALSE,"ccy_anal";"Analysis of Investments",#N/A,FALSE,"ccy_anal"}</definedName>
    <definedName name="wrn.Currency._.Analysis._2_1" hidden="1">{"Analysis of Assets_Liabilities",#N/A,FALSE,"ccy_anal";"Analysis of Investments",#N/A,FALSE,"ccy_anal"}</definedName>
    <definedName name="wrn.Currency._.Analysis._3" localSheetId="2" hidden="1">{"Analysis of Assets_Liabilities",#N/A,FALSE,"ccy_anal";"Analysis of Investments",#N/A,FALSE,"ccy_anal"}</definedName>
    <definedName name="wrn.Currency._.Analysis._3" localSheetId="1" hidden="1">{"Analysis of Assets_Liabilities",#N/A,FALSE,"ccy_anal";"Analysis of Investments",#N/A,FALSE,"ccy_anal"}</definedName>
    <definedName name="wrn.Currency._.Analysis._3" hidden="1">{"Analysis of Assets_Liabilities",#N/A,FALSE,"ccy_anal";"Analysis of Investments",#N/A,FALSE,"ccy_anal"}</definedName>
    <definedName name="wrn.Currency._.Analysis._3_1" localSheetId="2" hidden="1">{"Analysis of Assets_Liabilities",#N/A,FALSE,"ccy_anal";"Analysis of Investments",#N/A,FALSE,"ccy_anal"}</definedName>
    <definedName name="wrn.Currency._.Analysis._3_1" hidden="1">{"Analysis of Assets_Liabilities",#N/A,FALSE,"ccy_anal";"Analysis of Investments",#N/A,FALSE,"ccy_anal"}</definedName>
    <definedName name="wrn.Currency._.Analysis._4" localSheetId="2" hidden="1">{"Analysis of Assets_Liabilities",#N/A,FALSE,"ccy_anal";"Analysis of Investments",#N/A,FALSE,"ccy_anal"}</definedName>
    <definedName name="wrn.Currency._.Analysis._4" hidden="1">{"Analysis of Assets_Liabilities",#N/A,FALSE,"ccy_anal";"Analysis of Investments",#N/A,FALSE,"ccy_anal"}</definedName>
    <definedName name="wrn.Currency._.Analysis._5" localSheetId="2" hidden="1">{"Analysis of Assets_Liabilities",#N/A,FALSE,"ccy_anal";"Analysis of Investments",#N/A,FALSE,"ccy_anal"}</definedName>
    <definedName name="wrn.Currency._.Analysis._5" hidden="1">{"Analysis of Assets_Liabilities",#N/A,FALSE,"ccy_anal";"Analysis of Investments",#N/A,FALSE,"ccy_anal"}</definedName>
    <definedName name="wrn.CW." localSheetId="2" hidden="1">{#N/A,#N/A,FALSE,"FAB VENDORS";"BUD SUM",#N/A,FALSE,"BUD SUM WO TEX"}</definedName>
    <definedName name="wrn.CW." localSheetId="1" hidden="1">{#N/A,#N/A,FALSE,"FAB VENDORS";"BUD SUM",#N/A,FALSE,"BUD SUM WO TEX"}</definedName>
    <definedName name="wrn.CW." hidden="1">{#N/A,#N/A,FALSE,"FAB VENDORS";"BUD SUM",#N/A,FALSE,"BUD SUM WO TEX"}</definedName>
    <definedName name="wrn.CW._1" localSheetId="2" hidden="1">{#N/A,#N/A,FALSE,"FAB VENDORS";"BUD SUM",#N/A,FALSE,"BUD SUM WO TEX"}</definedName>
    <definedName name="wrn.CW._1" localSheetId="1" hidden="1">{#N/A,#N/A,FALSE,"FAB VENDORS";"BUD SUM",#N/A,FALSE,"BUD SUM WO TEX"}</definedName>
    <definedName name="wrn.CW._1" hidden="1">{#N/A,#N/A,FALSE,"FAB VENDORS";"BUD SUM",#N/A,FALSE,"BUD SUM WO TEX"}</definedName>
    <definedName name="wrn.CW._1_1" localSheetId="2" hidden="1">{#N/A,#N/A,FALSE,"FAB VENDORS";"BUD SUM",#N/A,FALSE,"BUD SUM WO TEX"}</definedName>
    <definedName name="wrn.CW._1_1" hidden="1">{#N/A,#N/A,FALSE,"FAB VENDORS";"BUD SUM",#N/A,FALSE,"BUD SUM WO TEX"}</definedName>
    <definedName name="wrn.CW._2" localSheetId="2" hidden="1">{#N/A,#N/A,FALSE,"FAB VENDORS";"BUD SUM",#N/A,FALSE,"BUD SUM WO TEX"}</definedName>
    <definedName name="wrn.CW._2" localSheetId="1" hidden="1">{#N/A,#N/A,FALSE,"FAB VENDORS";"BUD SUM",#N/A,FALSE,"BUD SUM WO TEX"}</definedName>
    <definedName name="wrn.CW._2" hidden="1">{#N/A,#N/A,FALSE,"FAB VENDORS";"BUD SUM",#N/A,FALSE,"BUD SUM WO TEX"}</definedName>
    <definedName name="wrn.CW._2_1" localSheetId="2" hidden="1">{#N/A,#N/A,FALSE,"FAB VENDORS";"BUD SUM",#N/A,FALSE,"BUD SUM WO TEX"}</definedName>
    <definedName name="wrn.CW._2_1" hidden="1">{#N/A,#N/A,FALSE,"FAB VENDORS";"BUD SUM",#N/A,FALSE,"BUD SUM WO TEX"}</definedName>
    <definedName name="wrn.CW._3" localSheetId="2" hidden="1">{#N/A,#N/A,FALSE,"FAB VENDORS";"BUD SUM",#N/A,FALSE,"BUD SUM WO TEX"}</definedName>
    <definedName name="wrn.CW._3" localSheetId="1" hidden="1">{#N/A,#N/A,FALSE,"FAB VENDORS";"BUD SUM",#N/A,FALSE,"BUD SUM WO TEX"}</definedName>
    <definedName name="wrn.CW._3" hidden="1">{#N/A,#N/A,FALSE,"FAB VENDORS";"BUD SUM",#N/A,FALSE,"BUD SUM WO TEX"}</definedName>
    <definedName name="wrn.CW._3_1" localSheetId="2" hidden="1">{#N/A,#N/A,FALSE,"FAB VENDORS";"BUD SUM",#N/A,FALSE,"BUD SUM WO TEX"}</definedName>
    <definedName name="wrn.CW._3_1" hidden="1">{#N/A,#N/A,FALSE,"FAB VENDORS";"BUD SUM",#N/A,FALSE,"BUD SUM WO TEX"}</definedName>
    <definedName name="wrn.CW._4" localSheetId="2" hidden="1">{#N/A,#N/A,FALSE,"FAB VENDORS";"BUD SUM",#N/A,FALSE,"BUD SUM WO TEX"}</definedName>
    <definedName name="wrn.CW._4" hidden="1">{#N/A,#N/A,FALSE,"FAB VENDORS";"BUD SUM",#N/A,FALSE,"BUD SUM WO TEX"}</definedName>
    <definedName name="wrn.CW._5" localSheetId="2" hidden="1">{#N/A,#N/A,FALSE,"FAB VENDORS";"BUD SUM",#N/A,FALSE,"BUD SUM WO TEX"}</definedName>
    <definedName name="wrn.CW._5" hidden="1">{#N/A,#N/A,FALSE,"FAB VENDORS";"BUD SUM",#N/A,FALSE,"BUD SUM WO TEX"}</definedName>
    <definedName name="wrn.Daily._.Sales." localSheetId="2" hidden="1">{#N/A,#N/A,FALSE,"Report NJ"}</definedName>
    <definedName name="wrn.Daily._.Sales." localSheetId="1" hidden="1">{#N/A,#N/A,FALSE,"Report NJ"}</definedName>
    <definedName name="wrn.Daily._.Sales." hidden="1">{#N/A,#N/A,FALSE,"Report NJ"}</definedName>
    <definedName name="wrn.Daily._.Sales._1" localSheetId="2" hidden="1">{#N/A,#N/A,FALSE,"Report NJ"}</definedName>
    <definedName name="wrn.Daily._.Sales._1" localSheetId="1" hidden="1">{#N/A,#N/A,FALSE,"Report NJ"}</definedName>
    <definedName name="wrn.Daily._.Sales._1" hidden="1">{#N/A,#N/A,FALSE,"Report NJ"}</definedName>
    <definedName name="wrn.Daily._.Sales._1_1" localSheetId="2" hidden="1">{#N/A,#N/A,FALSE,"Report NJ"}</definedName>
    <definedName name="wrn.Daily._.Sales._1_1" hidden="1">{#N/A,#N/A,FALSE,"Report NJ"}</definedName>
    <definedName name="wrn.Daily._.Sales._2" localSheetId="2" hidden="1">{#N/A,#N/A,FALSE,"Report NJ"}</definedName>
    <definedName name="wrn.Daily._.Sales._2" localSheetId="1" hidden="1">{#N/A,#N/A,FALSE,"Report NJ"}</definedName>
    <definedName name="wrn.Daily._.Sales._2" hidden="1">{#N/A,#N/A,FALSE,"Report NJ"}</definedName>
    <definedName name="wrn.Daily._.Sales._2_1" localSheetId="2" hidden="1">{#N/A,#N/A,FALSE,"Report NJ"}</definedName>
    <definedName name="wrn.Daily._.Sales._2_1" hidden="1">{#N/A,#N/A,FALSE,"Report NJ"}</definedName>
    <definedName name="wrn.Daily._.Sales._3" localSheetId="2" hidden="1">{#N/A,#N/A,FALSE,"Report NJ"}</definedName>
    <definedName name="wrn.Daily._.Sales._3" localSheetId="1" hidden="1">{#N/A,#N/A,FALSE,"Report NJ"}</definedName>
    <definedName name="wrn.Daily._.Sales._3" hidden="1">{#N/A,#N/A,FALSE,"Report NJ"}</definedName>
    <definedName name="wrn.Daily._.Sales._3_1" localSheetId="2" hidden="1">{#N/A,#N/A,FALSE,"Report NJ"}</definedName>
    <definedName name="wrn.Daily._.Sales._3_1" hidden="1">{#N/A,#N/A,FALSE,"Report NJ"}</definedName>
    <definedName name="wrn.Daily._.Sales._4" localSheetId="2" hidden="1">{#N/A,#N/A,FALSE,"Report NJ"}</definedName>
    <definedName name="wrn.Daily._.Sales._4" hidden="1">{#N/A,#N/A,FALSE,"Report NJ"}</definedName>
    <definedName name="wrn.Daily._.Sales._5" localSheetId="2" hidden="1">{#N/A,#N/A,FALSE,"Report NJ"}</definedName>
    <definedName name="wrn.Daily._.Sales._5" hidden="1">{#N/A,#N/A,FALSE,"Report NJ"}</definedName>
    <definedName name="wrn.data." localSheetId="2" hidden="1">{"data",#N/A,FALSE,"INPUT"}</definedName>
    <definedName name="wrn.data." localSheetId="1" hidden="1">{"data",#N/A,FALSE,"INPUT"}</definedName>
    <definedName name="wrn.data." hidden="1">{"data",#N/A,FALSE,"INPUT"}</definedName>
    <definedName name="wrn.data._1" localSheetId="2" hidden="1">{"data",#N/A,FALSE,"INPUT"}</definedName>
    <definedName name="wrn.data._1" localSheetId="1" hidden="1">{"data",#N/A,FALSE,"INPUT"}</definedName>
    <definedName name="wrn.data._1" hidden="1">{"data",#N/A,FALSE,"INPUT"}</definedName>
    <definedName name="wrn.data._1_1" localSheetId="2" hidden="1">{"data",#N/A,FALSE,"INPUT"}</definedName>
    <definedName name="wrn.data._1_1" hidden="1">{"data",#N/A,FALSE,"INPUT"}</definedName>
    <definedName name="wrn.data._2" localSheetId="2" hidden="1">{"data",#N/A,FALSE,"INPUT"}</definedName>
    <definedName name="wrn.data._2" localSheetId="1" hidden="1">{"data",#N/A,FALSE,"INPUT"}</definedName>
    <definedName name="wrn.data._2" hidden="1">{"data",#N/A,FALSE,"INPUT"}</definedName>
    <definedName name="wrn.data._2_1" localSheetId="2" hidden="1">{"data",#N/A,FALSE,"INPUT"}</definedName>
    <definedName name="wrn.data._2_1" hidden="1">{"data",#N/A,FALSE,"INPUT"}</definedName>
    <definedName name="wrn.data._3" localSheetId="2" hidden="1">{"data",#N/A,FALSE,"INPUT"}</definedName>
    <definedName name="wrn.data._3" localSheetId="1" hidden="1">{"data",#N/A,FALSE,"INPUT"}</definedName>
    <definedName name="wrn.data._3" hidden="1">{"data",#N/A,FALSE,"INPUT"}</definedName>
    <definedName name="wrn.data._3_1" localSheetId="2" hidden="1">{"data",#N/A,FALSE,"INPUT"}</definedName>
    <definedName name="wrn.data._3_1" hidden="1">{"data",#N/A,FALSE,"INPUT"}</definedName>
    <definedName name="wrn.data._4" localSheetId="2" hidden="1">{"data",#N/A,FALSE,"INPUT"}</definedName>
    <definedName name="wrn.data._4" hidden="1">{"data",#N/A,FALSE,"INPUT"}</definedName>
    <definedName name="wrn.data._5" localSheetId="2" hidden="1">{"data",#N/A,FALSE,"INPUT"}</definedName>
    <definedName name="wrn.data._5" hidden="1">{"data",#N/A,FALSE,"INPUT"}</definedName>
    <definedName name="wrn.data1" localSheetId="2" hidden="1">{"data",#N/A,FALSE,"INPUT"}</definedName>
    <definedName name="wrn.data1" localSheetId="1" hidden="1">{"data",#N/A,FALSE,"INPUT"}</definedName>
    <definedName name="wrn.data1" hidden="1">{"data",#N/A,FALSE,"INPUT"}</definedName>
    <definedName name="wrn.data1_1" localSheetId="2" hidden="1">{"data",#N/A,FALSE,"INPUT"}</definedName>
    <definedName name="wrn.data1_1" localSheetId="1" hidden="1">{"data",#N/A,FALSE,"INPUT"}</definedName>
    <definedName name="wrn.data1_1" hidden="1">{"data",#N/A,FALSE,"INPUT"}</definedName>
    <definedName name="wrn.data1_1_1" localSheetId="2" hidden="1">{"data",#N/A,FALSE,"INPUT"}</definedName>
    <definedName name="wrn.data1_1_1" hidden="1">{"data",#N/A,FALSE,"INPUT"}</definedName>
    <definedName name="wrn.data1_2" localSheetId="2" hidden="1">{"data",#N/A,FALSE,"INPUT"}</definedName>
    <definedName name="wrn.data1_2" localSheetId="1" hidden="1">{"data",#N/A,FALSE,"INPUT"}</definedName>
    <definedName name="wrn.data1_2" hidden="1">{"data",#N/A,FALSE,"INPUT"}</definedName>
    <definedName name="wrn.data1_2_1" localSheetId="2" hidden="1">{"data",#N/A,FALSE,"INPUT"}</definedName>
    <definedName name="wrn.data1_2_1" hidden="1">{"data",#N/A,FALSE,"INPUT"}</definedName>
    <definedName name="wrn.data1_3" localSheetId="2" hidden="1">{"data",#N/A,FALSE,"INPUT"}</definedName>
    <definedName name="wrn.data1_3" localSheetId="1" hidden="1">{"data",#N/A,FALSE,"INPUT"}</definedName>
    <definedName name="wrn.data1_3" hidden="1">{"data",#N/A,FALSE,"INPUT"}</definedName>
    <definedName name="wrn.data1_3_1" localSheetId="2" hidden="1">{"data",#N/A,FALSE,"INPUT"}</definedName>
    <definedName name="wrn.data1_3_1" hidden="1">{"data",#N/A,FALSE,"INPUT"}</definedName>
    <definedName name="wrn.data1_4" localSheetId="2" hidden="1">{"data",#N/A,FALSE,"INPUT"}</definedName>
    <definedName name="wrn.data1_4" hidden="1">{"data",#N/A,FALSE,"INPUT"}</definedName>
    <definedName name="wrn.data1_5" localSheetId="2" hidden="1">{"data",#N/A,FALSE,"INPUT"}</definedName>
    <definedName name="wrn.data1_5" hidden="1">{"data",#N/A,FALSE,"INPUT"}</definedName>
    <definedName name="w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1" hidden="1">{"mgmt forecast",#N/A,FALSE,"Mgmt Forecast";"dcf table",#N/A,FALSE,"Mgmt Forecast";"sensitivity",#N/A,FALSE,"Mgmt Forecast";"table inputs",#N/A,FALSE,"Mgmt Forecast";"calculations",#N/A,FALSE,"Mgmt Forecast"}</definedName>
    <definedName name="wrn.dcf._1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1_1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2" hidden="1">{"mgmt forecast",#N/A,FALSE,"Mgmt Forecast";"dcf table",#N/A,FALSE,"Mgmt Forecast";"sensitivity",#N/A,FALSE,"Mgmt Forecast";"table inputs",#N/A,FALSE,"Mgmt Forecast";"calculations",#N/A,FALSE,"Mgmt Forecast"}</definedName>
    <definedName name="wrn.dcf._2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2_1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_3" hidden="1">{"mgmt forecast",#N/A,FALSE,"Mgmt Forecast";"dcf table",#N/A,FALSE,"Mgmt Forecast";"sensitivity",#N/A,FALSE,"Mgmt Forecast";"table inputs",#N/A,FALSE,"Mgmt Forecast";"calculations",#N/A,FALSE,"Mgmt Forecast"}</definedName>
    <definedName name="wrn.dcf._3_1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3_1" hidden="1">{"mgmt forecast",#N/A,FALSE,"Mgmt Forecast";"dcf table",#N/A,FALSE,"Mgmt Forecast";"sensitivity",#N/A,FALSE,"Mgmt Forecast";"table inputs",#N/A,FALSE,"Mgmt Forecast";"calculations",#N/A,FALSE,"Mgmt Forecast"}</definedName>
    <definedName name="wrn.dcf._4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4" hidden="1">{"mgmt forecast",#N/A,FALSE,"Mgmt Forecast";"dcf table",#N/A,FALSE,"Mgmt Forecast";"sensitivity",#N/A,FALSE,"Mgmt Forecast";"table inputs",#N/A,FALSE,"Mgmt Forecast";"calculations",#N/A,FALSE,"Mgmt Forecast"}</definedName>
    <definedName name="wrn.dcf._5" localSheetId="2" hidden="1">{"mgmt forecast",#N/A,FALSE,"Mgmt Forecast";"dcf table",#N/A,FALSE,"Mgmt Forecast";"sensitivity",#N/A,FALSE,"Mgmt Forecast";"table inputs",#N/A,FALSE,"Mgmt Forecast";"calculations",#N/A,FALSE,"Mgmt Forecast"}</definedName>
    <definedName name="wrn.dcf._5" hidden="1">{"mgmt forecast",#N/A,FALSE,"Mgmt Forecast";"dcf table",#N/A,FALSE,"Mgmt Forecast";"sensitivity",#N/A,FALSE,"Mgmt Forecast";"table inputs",#N/A,FALSE,"Mgmt Forecast";"calculations",#N/A,FALSE,"Mgmt Forecast"}</definedName>
    <definedName name="wrn.debt.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.Maturity.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1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2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localSheetId="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3_1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4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localSheetId="2" hidden="1">{#N/A,#N/A,FALSE,"ZLDebtMaturity";#N/A,#N/A,FALSE,"FCDebtMaturity";#N/A,#N/A,FALSE,"ZM3DebtMaturity";#N/A,#N/A,FALSE,"ZM2DebtMaturity";#N/A,#N/A,FALSE,"zm1DebtMaturity";#N/A,#N/A,FALSE,"ConsZM123DebtMaturity"}</definedName>
    <definedName name="wrn.Debt._.Maturity._5" hidden="1">{#N/A,#N/A,FALSE,"ZLDebtMaturity";#N/A,#N/A,FALSE,"FCDebtMaturity";#N/A,#N/A,FALSE,"ZM3DebtMaturity";#N/A,#N/A,FALSE,"ZM2DebtMaturity";#N/A,#N/A,FALSE,"zm1DebtMaturity";#N/A,#N/A,FALSE,"ConsZM123DebtMaturity"}</definedName>
    <definedName name="wrn.debt.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1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2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3_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4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localSheetId="2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_5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Engineering." localSheetId="2" hidden="1">{#N/A,#N/A,FALSE,"ENGINEERING"}</definedName>
    <definedName name="wrn.Engineering." localSheetId="1" hidden="1">{#N/A,#N/A,FALSE,"ENGINEERING"}</definedName>
    <definedName name="wrn.Engineering." hidden="1">{#N/A,#N/A,FALSE,"ENGINEERING"}</definedName>
    <definedName name="wrn.Engineering._1" localSheetId="2" hidden="1">{#N/A,#N/A,FALSE,"ENGINEERING"}</definedName>
    <definedName name="wrn.Engineering._1" localSheetId="1" hidden="1">{#N/A,#N/A,FALSE,"ENGINEERING"}</definedName>
    <definedName name="wrn.Engineering._1" hidden="1">{#N/A,#N/A,FALSE,"ENGINEERING"}</definedName>
    <definedName name="wrn.Engineering._1_1" localSheetId="2" hidden="1">{#N/A,#N/A,FALSE,"ENGINEERING"}</definedName>
    <definedName name="wrn.Engineering._1_1" hidden="1">{#N/A,#N/A,FALSE,"ENGINEERING"}</definedName>
    <definedName name="wrn.Engineering._2" localSheetId="2" hidden="1">{#N/A,#N/A,FALSE,"ENGINEERING"}</definedName>
    <definedName name="wrn.Engineering._2" localSheetId="1" hidden="1">{#N/A,#N/A,FALSE,"ENGINEERING"}</definedName>
    <definedName name="wrn.Engineering._2" hidden="1">{#N/A,#N/A,FALSE,"ENGINEERING"}</definedName>
    <definedName name="wrn.Engineering._2_1" localSheetId="2" hidden="1">{#N/A,#N/A,FALSE,"ENGINEERING"}</definedName>
    <definedName name="wrn.Engineering._2_1" hidden="1">{#N/A,#N/A,FALSE,"ENGINEERING"}</definedName>
    <definedName name="wrn.Engineering._3" localSheetId="2" hidden="1">{#N/A,#N/A,FALSE,"ENGINEERING"}</definedName>
    <definedName name="wrn.Engineering._3" localSheetId="1" hidden="1">{#N/A,#N/A,FALSE,"ENGINEERING"}</definedName>
    <definedName name="wrn.Engineering._3" hidden="1">{#N/A,#N/A,FALSE,"ENGINEERING"}</definedName>
    <definedName name="wrn.Engineering._3_1" localSheetId="2" hidden="1">{#N/A,#N/A,FALSE,"ENGINEERING"}</definedName>
    <definedName name="wrn.Engineering._3_1" hidden="1">{#N/A,#N/A,FALSE,"ENGINEERING"}</definedName>
    <definedName name="wrn.Engineering._4" localSheetId="2" hidden="1">{#N/A,#N/A,FALSE,"ENGINEERING"}</definedName>
    <definedName name="wrn.Engineering._4" hidden="1">{#N/A,#N/A,FALSE,"ENGINEERING"}</definedName>
    <definedName name="wrn.Engineering._5" localSheetId="2" hidden="1">{#N/A,#N/A,FALSE,"ENGINEERING"}</definedName>
    <definedName name="wrn.Engineering._5" hidden="1">{#N/A,#N/A,FALSE,"ENGINEERING"}</definedName>
    <definedName name="wrn.Environmental." localSheetId="2" hidden="1">{#N/A,#N/A,FALSE,"ENVIRONMENTAL"}</definedName>
    <definedName name="wrn.Environmental." localSheetId="1" hidden="1">{#N/A,#N/A,FALSE,"ENVIRONMENTAL"}</definedName>
    <definedName name="wrn.Environmental." hidden="1">{#N/A,#N/A,FALSE,"ENVIRONMENTAL"}</definedName>
    <definedName name="wrn.Environmental._1" localSheetId="2" hidden="1">{#N/A,#N/A,FALSE,"ENVIRONMENTAL"}</definedName>
    <definedName name="wrn.Environmental._1" localSheetId="1" hidden="1">{#N/A,#N/A,FALSE,"ENVIRONMENTAL"}</definedName>
    <definedName name="wrn.Environmental._1" hidden="1">{#N/A,#N/A,FALSE,"ENVIRONMENTAL"}</definedName>
    <definedName name="wrn.Environmental._1_1" localSheetId="2" hidden="1">{#N/A,#N/A,FALSE,"ENVIRONMENTAL"}</definedName>
    <definedName name="wrn.Environmental._1_1" hidden="1">{#N/A,#N/A,FALSE,"ENVIRONMENTAL"}</definedName>
    <definedName name="wrn.Environmental._2" localSheetId="2" hidden="1">{#N/A,#N/A,FALSE,"ENVIRONMENTAL"}</definedName>
    <definedName name="wrn.Environmental._2" localSheetId="1" hidden="1">{#N/A,#N/A,FALSE,"ENVIRONMENTAL"}</definedName>
    <definedName name="wrn.Environmental._2" hidden="1">{#N/A,#N/A,FALSE,"ENVIRONMENTAL"}</definedName>
    <definedName name="wrn.Environmental._2_1" localSheetId="2" hidden="1">{#N/A,#N/A,FALSE,"ENVIRONMENTAL"}</definedName>
    <definedName name="wrn.Environmental._2_1" hidden="1">{#N/A,#N/A,FALSE,"ENVIRONMENTAL"}</definedName>
    <definedName name="wrn.Environmental._3" localSheetId="2" hidden="1">{#N/A,#N/A,FALSE,"ENVIRONMENTAL"}</definedName>
    <definedName name="wrn.Environmental._3" localSheetId="1" hidden="1">{#N/A,#N/A,FALSE,"ENVIRONMENTAL"}</definedName>
    <definedName name="wrn.Environmental._3" hidden="1">{#N/A,#N/A,FALSE,"ENVIRONMENTAL"}</definedName>
    <definedName name="wrn.Environmental._3_1" localSheetId="2" hidden="1">{#N/A,#N/A,FALSE,"ENVIRONMENTAL"}</definedName>
    <definedName name="wrn.Environmental._3_1" hidden="1">{#N/A,#N/A,FALSE,"ENVIRONMENTAL"}</definedName>
    <definedName name="wrn.Environmental._4" localSheetId="2" hidden="1">{#N/A,#N/A,FALSE,"ENVIRONMENTAL"}</definedName>
    <definedName name="wrn.Environmental._4" hidden="1">{#N/A,#N/A,FALSE,"ENVIRONMENTAL"}</definedName>
    <definedName name="wrn.Environmental._5" localSheetId="2" hidden="1">{#N/A,#N/A,FALSE,"ENVIRONMENTAL"}</definedName>
    <definedName name="wrn.Environmental._5" hidden="1">{#N/A,#N/A,FALSE,"ENVIRONMENTAL"}</definedName>
    <definedName name="wrn.Error._.Report." localSheetId="2" hidden="1">{"Error Report",#N/A,FALSE,"Report"}</definedName>
    <definedName name="wrn.Error._.Report." localSheetId="1" hidden="1">{"Error Report",#N/A,FALSE,"Report"}</definedName>
    <definedName name="wrn.Error._.Report." hidden="1">{"Error Report",#N/A,FALSE,"Report"}</definedName>
    <definedName name="wrn.Error._.Report._1" localSheetId="2" hidden="1">{"Error Report",#N/A,FALSE,"Report"}</definedName>
    <definedName name="wrn.Error._.Report._1" localSheetId="1" hidden="1">{"Error Report",#N/A,FALSE,"Report"}</definedName>
    <definedName name="wrn.Error._.Report._1" hidden="1">{"Error Report",#N/A,FALSE,"Report"}</definedName>
    <definedName name="wrn.Error._.Report._1_1" localSheetId="2" hidden="1">{"Error Report",#N/A,FALSE,"Report"}</definedName>
    <definedName name="wrn.Error._.Report._1_1" hidden="1">{"Error Report",#N/A,FALSE,"Report"}</definedName>
    <definedName name="wrn.Error._.Report._2" localSheetId="2" hidden="1">{"Error Report",#N/A,FALSE,"Report"}</definedName>
    <definedName name="wrn.Error._.Report._2" localSheetId="1" hidden="1">{"Error Report",#N/A,FALSE,"Report"}</definedName>
    <definedName name="wrn.Error._.Report._2" hidden="1">{"Error Report",#N/A,FALSE,"Report"}</definedName>
    <definedName name="wrn.Error._.Report._2_1" localSheetId="2" hidden="1">{"Error Report",#N/A,FALSE,"Report"}</definedName>
    <definedName name="wrn.Error._.Report._2_1" hidden="1">{"Error Report",#N/A,FALSE,"Report"}</definedName>
    <definedName name="wrn.Error._.Report._3" localSheetId="2" hidden="1">{"Error Report",#N/A,FALSE,"Report"}</definedName>
    <definedName name="wrn.Error._.Report._3" localSheetId="1" hidden="1">{"Error Report",#N/A,FALSE,"Report"}</definedName>
    <definedName name="wrn.Error._.Report._3" hidden="1">{"Error Report",#N/A,FALSE,"Report"}</definedName>
    <definedName name="wrn.Error._.Report._3_1" localSheetId="2" hidden="1">{"Error Report",#N/A,FALSE,"Report"}</definedName>
    <definedName name="wrn.Error._.Report._3_1" hidden="1">{"Error Report",#N/A,FALSE,"Report"}</definedName>
    <definedName name="wrn.Error._.Report._4" localSheetId="2" hidden="1">{"Error Report",#N/A,FALSE,"Report"}</definedName>
    <definedName name="wrn.Error._.Report._4" hidden="1">{"Error Report",#N/A,FALSE,"Report"}</definedName>
    <definedName name="wrn.Error._.Report._5" localSheetId="2" hidden="1">{"Error Report",#N/A,FALSE,"Report"}</definedName>
    <definedName name="wrn.Error._.Report._5" hidden="1">{"Error Report",#N/A,FALSE,"Report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1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2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3_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1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2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3_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_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ec._.Summary." localSheetId="2" hidden="1">{#N/A,#N/A,FALSE,"Index"}</definedName>
    <definedName name="wrn.Exec._.Summary." localSheetId="1" hidden="1">{#N/A,#N/A,FALSE,"Index"}</definedName>
    <definedName name="wrn.Exec._.Summary." hidden="1">{#N/A,#N/A,FALSE,"Index"}</definedName>
    <definedName name="wrn.Exec._.Summary._1" localSheetId="2" hidden="1">{#N/A,#N/A,FALSE,"Index"}</definedName>
    <definedName name="wrn.Exec._.Summary._1" localSheetId="1" hidden="1">{#N/A,#N/A,FALSE,"Index"}</definedName>
    <definedName name="wrn.Exec._.Summary._1" hidden="1">{#N/A,#N/A,FALSE,"Index"}</definedName>
    <definedName name="wrn.Exec._.Summary._1_1" localSheetId="2" hidden="1">{#N/A,#N/A,FALSE,"Index"}</definedName>
    <definedName name="wrn.Exec._.Summary._1_1" hidden="1">{#N/A,#N/A,FALSE,"Index"}</definedName>
    <definedName name="wrn.Exec._.Summary._2" localSheetId="2" hidden="1">{#N/A,#N/A,FALSE,"Index"}</definedName>
    <definedName name="wrn.Exec._.Summary._2" localSheetId="1" hidden="1">{#N/A,#N/A,FALSE,"Index"}</definedName>
    <definedName name="wrn.Exec._.Summary._2" hidden="1">{#N/A,#N/A,FALSE,"Index"}</definedName>
    <definedName name="wrn.Exec._.Summary._2_1" localSheetId="2" hidden="1">{#N/A,#N/A,FALSE,"Index"}</definedName>
    <definedName name="wrn.Exec._.Summary._2_1" hidden="1">{#N/A,#N/A,FALSE,"Index"}</definedName>
    <definedName name="wrn.Exec._.Summary._3" localSheetId="2" hidden="1">{#N/A,#N/A,FALSE,"Index"}</definedName>
    <definedName name="wrn.Exec._.Summary._3" localSheetId="1" hidden="1">{#N/A,#N/A,FALSE,"Index"}</definedName>
    <definedName name="wrn.Exec._.Summary._3" hidden="1">{#N/A,#N/A,FALSE,"Index"}</definedName>
    <definedName name="wrn.Exec._.Summary._3_1" localSheetId="2" hidden="1">{#N/A,#N/A,FALSE,"Index"}</definedName>
    <definedName name="wrn.Exec._.Summary._3_1" hidden="1">{#N/A,#N/A,FALSE,"Index"}</definedName>
    <definedName name="wrn.Exec._.Summary._4" localSheetId="2" hidden="1">{#N/A,#N/A,FALSE,"Index"}</definedName>
    <definedName name="wrn.Exec._.Summary._4" hidden="1">{#N/A,#N/A,FALSE,"Index"}</definedName>
    <definedName name="wrn.Exec._.Summary._5" localSheetId="2" hidden="1">{#N/A,#N/A,FALSE,"Index"}</definedName>
    <definedName name="wrn.Exec._.Summary._5" hidden="1">{#N/A,#N/A,FALSE,"Index"}</definedName>
    <definedName name="wrn.Exhibits." localSheetId="2" hidden="1">{#N/A,#N/A,FALSE,"Historical";#N/A,#N/A,FALSE,"Adjusted";#N/A,#N/A,FALSE,"CAM Alloc.";#N/A,#N/A,FALSE,"Projected CAM"}</definedName>
    <definedName name="wrn.Exhibits." localSheetId="1" hidden="1">{#N/A,#N/A,FALSE,"Historical";#N/A,#N/A,FALSE,"Adjusted";#N/A,#N/A,FALSE,"CAM Alloc.";#N/A,#N/A,FALSE,"Projected CAM"}</definedName>
    <definedName name="wrn.Exhibits." hidden="1">{#N/A,#N/A,FALSE,"Historical";#N/A,#N/A,FALSE,"Adjusted";#N/A,#N/A,FALSE,"CAM Alloc.";#N/A,#N/A,FALSE,"Projected CAM"}</definedName>
    <definedName name="wrn.Exhibits._1" localSheetId="2" hidden="1">{#N/A,#N/A,FALSE,"Historical";#N/A,#N/A,FALSE,"Adjusted";#N/A,#N/A,FALSE,"CAM Alloc.";#N/A,#N/A,FALSE,"Projected CAM"}</definedName>
    <definedName name="wrn.Exhibits._1" localSheetId="1" hidden="1">{#N/A,#N/A,FALSE,"Historical";#N/A,#N/A,FALSE,"Adjusted";#N/A,#N/A,FALSE,"CAM Alloc.";#N/A,#N/A,FALSE,"Projected CAM"}</definedName>
    <definedName name="wrn.Exhibits._1" hidden="1">{#N/A,#N/A,FALSE,"Historical";#N/A,#N/A,FALSE,"Adjusted";#N/A,#N/A,FALSE,"CAM Alloc.";#N/A,#N/A,FALSE,"Projected CAM"}</definedName>
    <definedName name="wrn.Exhibits._1_1" localSheetId="2" hidden="1">{#N/A,#N/A,FALSE,"Historical";#N/A,#N/A,FALSE,"Adjusted";#N/A,#N/A,FALSE,"CAM Alloc.";#N/A,#N/A,FALSE,"Projected CAM"}</definedName>
    <definedName name="wrn.Exhibits._1_1" hidden="1">{#N/A,#N/A,FALSE,"Historical";#N/A,#N/A,FALSE,"Adjusted";#N/A,#N/A,FALSE,"CAM Alloc.";#N/A,#N/A,FALSE,"Projected CAM"}</definedName>
    <definedName name="wrn.Exhibits._2" localSheetId="2" hidden="1">{#N/A,#N/A,FALSE,"Historical";#N/A,#N/A,FALSE,"Adjusted";#N/A,#N/A,FALSE,"CAM Alloc.";#N/A,#N/A,FALSE,"Projected CAM"}</definedName>
    <definedName name="wrn.Exhibits._2" localSheetId="1" hidden="1">{#N/A,#N/A,FALSE,"Historical";#N/A,#N/A,FALSE,"Adjusted";#N/A,#N/A,FALSE,"CAM Alloc.";#N/A,#N/A,FALSE,"Projected CAM"}</definedName>
    <definedName name="wrn.Exhibits._2" hidden="1">{#N/A,#N/A,FALSE,"Historical";#N/A,#N/A,FALSE,"Adjusted";#N/A,#N/A,FALSE,"CAM Alloc.";#N/A,#N/A,FALSE,"Projected CAM"}</definedName>
    <definedName name="wrn.Exhibits._2_1" localSheetId="2" hidden="1">{#N/A,#N/A,FALSE,"Historical";#N/A,#N/A,FALSE,"Adjusted";#N/A,#N/A,FALSE,"CAM Alloc.";#N/A,#N/A,FALSE,"Projected CAM"}</definedName>
    <definedName name="wrn.Exhibits._2_1" hidden="1">{#N/A,#N/A,FALSE,"Historical";#N/A,#N/A,FALSE,"Adjusted";#N/A,#N/A,FALSE,"CAM Alloc.";#N/A,#N/A,FALSE,"Projected CAM"}</definedName>
    <definedName name="wrn.Exhibits._3" localSheetId="2" hidden="1">{#N/A,#N/A,FALSE,"Historical";#N/A,#N/A,FALSE,"Adjusted";#N/A,#N/A,FALSE,"CAM Alloc.";#N/A,#N/A,FALSE,"Projected CAM"}</definedName>
    <definedName name="wrn.Exhibits._3" localSheetId="1" hidden="1">{#N/A,#N/A,FALSE,"Historical";#N/A,#N/A,FALSE,"Adjusted";#N/A,#N/A,FALSE,"CAM Alloc.";#N/A,#N/A,FALSE,"Projected CAM"}</definedName>
    <definedName name="wrn.Exhibits._3" hidden="1">{#N/A,#N/A,FALSE,"Historical";#N/A,#N/A,FALSE,"Adjusted";#N/A,#N/A,FALSE,"CAM Alloc.";#N/A,#N/A,FALSE,"Projected CAM"}</definedName>
    <definedName name="wrn.Exhibits._3_1" localSheetId="2" hidden="1">{#N/A,#N/A,FALSE,"Historical";#N/A,#N/A,FALSE,"Adjusted";#N/A,#N/A,FALSE,"CAM Alloc.";#N/A,#N/A,FALSE,"Projected CAM"}</definedName>
    <definedName name="wrn.Exhibits._3_1" hidden="1">{#N/A,#N/A,FALSE,"Historical";#N/A,#N/A,FALSE,"Adjusted";#N/A,#N/A,FALSE,"CAM Alloc.";#N/A,#N/A,FALSE,"Projected CAM"}</definedName>
    <definedName name="wrn.Exhibits._4" localSheetId="2" hidden="1">{#N/A,#N/A,FALSE,"Historical";#N/A,#N/A,FALSE,"Adjusted";#N/A,#N/A,FALSE,"CAM Alloc.";#N/A,#N/A,FALSE,"Projected CAM"}</definedName>
    <definedName name="wrn.Exhibits._4" hidden="1">{#N/A,#N/A,FALSE,"Historical";#N/A,#N/A,FALSE,"Adjusted";#N/A,#N/A,FALSE,"CAM Alloc.";#N/A,#N/A,FALSE,"Projected CAM"}</definedName>
    <definedName name="wrn.Exhibits._5" localSheetId="2" hidden="1">{#N/A,#N/A,FALSE,"Historical";#N/A,#N/A,FALSE,"Adjusted";#N/A,#N/A,FALSE,"CAM Alloc.";#N/A,#N/A,FALSE,"Projected CAM"}</definedName>
    <definedName name="wrn.Exhibits._5" hidden="1">{#N/A,#N/A,FALSE,"Historical";#N/A,#N/A,FALSE,"Adjusted";#N/A,#N/A,FALSE,"CAM Alloc.";#N/A,#N/A,FALSE,"Projected CAM"}</definedName>
    <definedName name="wrn.exp..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1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2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localSheetId="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3_1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4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localSheetId="2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_5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cturas." localSheetId="2" hidden="1">{#N/A,#N/A,FALSE,"Conciliación Ver. 10.2"}</definedName>
    <definedName name="wrn.facturas." localSheetId="1" hidden="1">{#N/A,#N/A,FALSE,"Conciliación Ver. 10.2"}</definedName>
    <definedName name="wrn.facturas." hidden="1">{#N/A,#N/A,FALSE,"Conciliación Ver. 10.2"}</definedName>
    <definedName name="wrn.facturas._1" localSheetId="2" hidden="1">{#N/A,#N/A,FALSE,"Conciliación Ver. 10.2"}</definedName>
    <definedName name="wrn.facturas._1" localSheetId="1" hidden="1">{#N/A,#N/A,FALSE,"Conciliación Ver. 10.2"}</definedName>
    <definedName name="wrn.facturas._1" hidden="1">{#N/A,#N/A,FALSE,"Conciliación Ver. 10.2"}</definedName>
    <definedName name="wrn.facturas._1_1" localSheetId="2" hidden="1">{#N/A,#N/A,FALSE,"Conciliación Ver. 10.2"}</definedName>
    <definedName name="wrn.facturas._1_1" hidden="1">{#N/A,#N/A,FALSE,"Conciliación Ver. 10.2"}</definedName>
    <definedName name="wrn.facturas._2" localSheetId="2" hidden="1">{#N/A,#N/A,FALSE,"Conciliación Ver. 10.2"}</definedName>
    <definedName name="wrn.facturas._2" localSheetId="1" hidden="1">{#N/A,#N/A,FALSE,"Conciliación Ver. 10.2"}</definedName>
    <definedName name="wrn.facturas._2" hidden="1">{#N/A,#N/A,FALSE,"Conciliación Ver. 10.2"}</definedName>
    <definedName name="wrn.facturas._2_1" localSheetId="2" hidden="1">{#N/A,#N/A,FALSE,"Conciliación Ver. 10.2"}</definedName>
    <definedName name="wrn.facturas._2_1" hidden="1">{#N/A,#N/A,FALSE,"Conciliación Ver. 10.2"}</definedName>
    <definedName name="wrn.facturas._3" localSheetId="2" hidden="1">{#N/A,#N/A,FALSE,"Conciliación Ver. 10.2"}</definedName>
    <definedName name="wrn.facturas._3" localSheetId="1" hidden="1">{#N/A,#N/A,FALSE,"Conciliación Ver. 10.2"}</definedName>
    <definedName name="wrn.facturas._3" hidden="1">{#N/A,#N/A,FALSE,"Conciliación Ver. 10.2"}</definedName>
    <definedName name="wrn.facturas._3_1" localSheetId="2" hidden="1">{#N/A,#N/A,FALSE,"Conciliación Ver. 10.2"}</definedName>
    <definedName name="wrn.facturas._3_1" hidden="1">{#N/A,#N/A,FALSE,"Conciliación Ver. 10.2"}</definedName>
    <definedName name="wrn.facturas._4" localSheetId="2" hidden="1">{#N/A,#N/A,FALSE,"Conciliación Ver. 10.2"}</definedName>
    <definedName name="wrn.facturas._4" hidden="1">{#N/A,#N/A,FALSE,"Conciliación Ver. 10.2"}</definedName>
    <definedName name="wrn.facturas._5" localSheetId="2" hidden="1">{#N/A,#N/A,FALSE,"Conciliación Ver. 10.2"}</definedName>
    <definedName name="wrn.facturas._5" hidden="1">{#N/A,#N/A,FALSE,"Conciliación Ver. 10.2"}</definedName>
    <definedName name="wrn.Falcons._.Divisions." localSheetId="2" hidden="1">{#N/A,#N/A,TRUE,"Fiber_Optic_Cable_Input ";#N/A,#N/A,TRUE,"Specialty_Fiber_Devices_Input";#N/A,#N/A,TRUE,"Optical_Fiber_Apparatus_Input"}</definedName>
    <definedName name="wrn.Falcons._.Divisions." localSheetId="1" hidden="1">{#N/A,#N/A,TRUE,"Fiber_Optic_Cable_Input ";#N/A,#N/A,TRUE,"Specialty_Fiber_Devices_Input";#N/A,#N/A,TRUE,"Optical_Fiber_Apparatus_Input"}</definedName>
    <definedName name="wrn.Falcons._.Divisions." hidden="1">{#N/A,#N/A,TRUE,"Fiber_Optic_Cable_Input ";#N/A,#N/A,TRUE,"Specialty_Fiber_Devices_Input";#N/A,#N/A,TRUE,"Optical_Fiber_Apparatus_Input"}</definedName>
    <definedName name="wrn.Falcons._.Divisions._1" localSheetId="2" hidden="1">{#N/A,#N/A,TRUE,"Fiber_Optic_Cable_Input ";#N/A,#N/A,TRUE,"Specialty_Fiber_Devices_Input";#N/A,#N/A,TRUE,"Optical_Fiber_Apparatus_Input"}</definedName>
    <definedName name="wrn.Falcons._.Divisions._1" localSheetId="1" hidden="1">{#N/A,#N/A,TRUE,"Fiber_Optic_Cable_Input ";#N/A,#N/A,TRUE,"Specialty_Fiber_Devices_Input";#N/A,#N/A,TRUE,"Optical_Fiber_Apparatus_Input"}</definedName>
    <definedName name="wrn.Falcons._.Divisions._1" hidden="1">{#N/A,#N/A,TRUE,"Fiber_Optic_Cable_Input ";#N/A,#N/A,TRUE,"Specialty_Fiber_Devices_Input";#N/A,#N/A,TRUE,"Optical_Fiber_Apparatus_Input"}</definedName>
    <definedName name="wrn.Falcons._.Divisions._1_1" localSheetId="2" hidden="1">{#N/A,#N/A,TRUE,"Fiber_Optic_Cable_Input ";#N/A,#N/A,TRUE,"Specialty_Fiber_Devices_Input";#N/A,#N/A,TRUE,"Optical_Fiber_Apparatus_Input"}</definedName>
    <definedName name="wrn.Falcons._.Divisions._1_1" hidden="1">{#N/A,#N/A,TRUE,"Fiber_Optic_Cable_Input ";#N/A,#N/A,TRUE,"Specialty_Fiber_Devices_Input";#N/A,#N/A,TRUE,"Optical_Fiber_Apparatus_Input"}</definedName>
    <definedName name="wrn.Falcons._.Divisions._2" localSheetId="2" hidden="1">{#N/A,#N/A,TRUE,"Fiber_Optic_Cable_Input ";#N/A,#N/A,TRUE,"Specialty_Fiber_Devices_Input";#N/A,#N/A,TRUE,"Optical_Fiber_Apparatus_Input"}</definedName>
    <definedName name="wrn.Falcons._.Divisions._2" localSheetId="1" hidden="1">{#N/A,#N/A,TRUE,"Fiber_Optic_Cable_Input ";#N/A,#N/A,TRUE,"Specialty_Fiber_Devices_Input";#N/A,#N/A,TRUE,"Optical_Fiber_Apparatus_Input"}</definedName>
    <definedName name="wrn.Falcons._.Divisions._2" hidden="1">{#N/A,#N/A,TRUE,"Fiber_Optic_Cable_Input ";#N/A,#N/A,TRUE,"Specialty_Fiber_Devices_Input";#N/A,#N/A,TRUE,"Optical_Fiber_Apparatus_Input"}</definedName>
    <definedName name="wrn.Falcons._.Divisions._2_1" localSheetId="2" hidden="1">{#N/A,#N/A,TRUE,"Fiber_Optic_Cable_Input ";#N/A,#N/A,TRUE,"Specialty_Fiber_Devices_Input";#N/A,#N/A,TRUE,"Optical_Fiber_Apparatus_Input"}</definedName>
    <definedName name="wrn.Falcons._.Divisions._2_1" hidden="1">{#N/A,#N/A,TRUE,"Fiber_Optic_Cable_Input ";#N/A,#N/A,TRUE,"Specialty_Fiber_Devices_Input";#N/A,#N/A,TRUE,"Optical_Fiber_Apparatus_Input"}</definedName>
    <definedName name="wrn.Falcons._.Divisions._3" localSheetId="2" hidden="1">{#N/A,#N/A,TRUE,"Fiber_Optic_Cable_Input ";#N/A,#N/A,TRUE,"Specialty_Fiber_Devices_Input";#N/A,#N/A,TRUE,"Optical_Fiber_Apparatus_Input"}</definedName>
    <definedName name="wrn.Falcons._.Divisions._3" localSheetId="1" hidden="1">{#N/A,#N/A,TRUE,"Fiber_Optic_Cable_Input ";#N/A,#N/A,TRUE,"Specialty_Fiber_Devices_Input";#N/A,#N/A,TRUE,"Optical_Fiber_Apparatus_Input"}</definedName>
    <definedName name="wrn.Falcons._.Divisions._3" hidden="1">{#N/A,#N/A,TRUE,"Fiber_Optic_Cable_Input ";#N/A,#N/A,TRUE,"Specialty_Fiber_Devices_Input";#N/A,#N/A,TRUE,"Optical_Fiber_Apparatus_Input"}</definedName>
    <definedName name="wrn.Falcons._.Divisions._3_1" localSheetId="2" hidden="1">{#N/A,#N/A,TRUE,"Fiber_Optic_Cable_Input ";#N/A,#N/A,TRUE,"Specialty_Fiber_Devices_Input";#N/A,#N/A,TRUE,"Optical_Fiber_Apparatus_Input"}</definedName>
    <definedName name="wrn.Falcons._.Divisions._3_1" hidden="1">{#N/A,#N/A,TRUE,"Fiber_Optic_Cable_Input ";#N/A,#N/A,TRUE,"Specialty_Fiber_Devices_Input";#N/A,#N/A,TRUE,"Optical_Fiber_Apparatus_Input"}</definedName>
    <definedName name="wrn.Falcons._.Divisions._4" localSheetId="2" hidden="1">{#N/A,#N/A,TRUE,"Fiber_Optic_Cable_Input ";#N/A,#N/A,TRUE,"Specialty_Fiber_Devices_Input";#N/A,#N/A,TRUE,"Optical_Fiber_Apparatus_Input"}</definedName>
    <definedName name="wrn.Falcons._.Divisions._4" hidden="1">{#N/A,#N/A,TRUE,"Fiber_Optic_Cable_Input ";#N/A,#N/A,TRUE,"Specialty_Fiber_Devices_Input";#N/A,#N/A,TRUE,"Optical_Fiber_Apparatus_Input"}</definedName>
    <definedName name="wrn.Falcons._.Divisions._5" localSheetId="2" hidden="1">{#N/A,#N/A,TRUE,"Fiber_Optic_Cable_Input ";#N/A,#N/A,TRUE,"Specialty_Fiber_Devices_Input";#N/A,#N/A,TRUE,"Optical_Fiber_Apparatus_Input"}</definedName>
    <definedName name="wrn.Falcons._.Divisions._5" hidden="1">{#N/A,#N/A,TRUE,"Fiber_Optic_Cable_Input ";#N/A,#N/A,TRUE,"Specialty_Fiber_Devices_Input";#N/A,#N/A,TRUE,"Optical_Fiber_Apparatus_Input"}</definedName>
    <definedName name="wrn.Falcons._.Standalone." localSheetId="2" hidden="1">{#N/A,#N/A,TRUE,"Falcons_Standalone";#N/A,#N/A,TRUE,"Target_Input";#N/A,#N/A,TRUE,"Target_Calendarized"}</definedName>
    <definedName name="wrn.Falcons._.Standalone." localSheetId="1" hidden="1">{#N/A,#N/A,TRUE,"Falcons_Standalone";#N/A,#N/A,TRUE,"Target_Input";#N/A,#N/A,TRUE,"Target_Calendarized"}</definedName>
    <definedName name="wrn.Falcons._.Standalone." hidden="1">{#N/A,#N/A,TRUE,"Falcons_Standalone";#N/A,#N/A,TRUE,"Target_Input";#N/A,#N/A,TRUE,"Target_Calendarized"}</definedName>
    <definedName name="wrn.Falcons._.Standalone._1" localSheetId="2" hidden="1">{#N/A,#N/A,TRUE,"Falcons_Standalone";#N/A,#N/A,TRUE,"Target_Input";#N/A,#N/A,TRUE,"Target_Calendarized"}</definedName>
    <definedName name="wrn.Falcons._.Standalone._1" localSheetId="1" hidden="1">{#N/A,#N/A,TRUE,"Falcons_Standalone";#N/A,#N/A,TRUE,"Target_Input";#N/A,#N/A,TRUE,"Target_Calendarized"}</definedName>
    <definedName name="wrn.Falcons._.Standalone._1" hidden="1">{#N/A,#N/A,TRUE,"Falcons_Standalone";#N/A,#N/A,TRUE,"Target_Input";#N/A,#N/A,TRUE,"Target_Calendarized"}</definedName>
    <definedName name="wrn.Falcons._.Standalone._1_1" localSheetId="2" hidden="1">{#N/A,#N/A,TRUE,"Falcons_Standalone";#N/A,#N/A,TRUE,"Target_Input";#N/A,#N/A,TRUE,"Target_Calendarized"}</definedName>
    <definedName name="wrn.Falcons._.Standalone._1_1" hidden="1">{#N/A,#N/A,TRUE,"Falcons_Standalone";#N/A,#N/A,TRUE,"Target_Input";#N/A,#N/A,TRUE,"Target_Calendarized"}</definedName>
    <definedName name="wrn.Falcons._.Standalone._2" localSheetId="2" hidden="1">{#N/A,#N/A,TRUE,"Falcons_Standalone";#N/A,#N/A,TRUE,"Target_Input";#N/A,#N/A,TRUE,"Target_Calendarized"}</definedName>
    <definedName name="wrn.Falcons._.Standalone._2" localSheetId="1" hidden="1">{#N/A,#N/A,TRUE,"Falcons_Standalone";#N/A,#N/A,TRUE,"Target_Input";#N/A,#N/A,TRUE,"Target_Calendarized"}</definedName>
    <definedName name="wrn.Falcons._.Standalone._2" hidden="1">{#N/A,#N/A,TRUE,"Falcons_Standalone";#N/A,#N/A,TRUE,"Target_Input";#N/A,#N/A,TRUE,"Target_Calendarized"}</definedName>
    <definedName name="wrn.Falcons._.Standalone._2_1" localSheetId="2" hidden="1">{#N/A,#N/A,TRUE,"Falcons_Standalone";#N/A,#N/A,TRUE,"Target_Input";#N/A,#N/A,TRUE,"Target_Calendarized"}</definedName>
    <definedName name="wrn.Falcons._.Standalone._2_1" hidden="1">{#N/A,#N/A,TRUE,"Falcons_Standalone";#N/A,#N/A,TRUE,"Target_Input";#N/A,#N/A,TRUE,"Target_Calendarized"}</definedName>
    <definedName name="wrn.Falcons._.Standalone._3" localSheetId="2" hidden="1">{#N/A,#N/A,TRUE,"Falcons_Standalone";#N/A,#N/A,TRUE,"Target_Input";#N/A,#N/A,TRUE,"Target_Calendarized"}</definedName>
    <definedName name="wrn.Falcons._.Standalone._3" localSheetId="1" hidden="1">{#N/A,#N/A,TRUE,"Falcons_Standalone";#N/A,#N/A,TRUE,"Target_Input";#N/A,#N/A,TRUE,"Target_Calendarized"}</definedName>
    <definedName name="wrn.Falcons._.Standalone._3" hidden="1">{#N/A,#N/A,TRUE,"Falcons_Standalone";#N/A,#N/A,TRUE,"Target_Input";#N/A,#N/A,TRUE,"Target_Calendarized"}</definedName>
    <definedName name="wrn.Falcons._.Standalone._3_1" localSheetId="2" hidden="1">{#N/A,#N/A,TRUE,"Falcons_Standalone";#N/A,#N/A,TRUE,"Target_Input";#N/A,#N/A,TRUE,"Target_Calendarized"}</definedName>
    <definedName name="wrn.Falcons._.Standalone._3_1" hidden="1">{#N/A,#N/A,TRUE,"Falcons_Standalone";#N/A,#N/A,TRUE,"Target_Input";#N/A,#N/A,TRUE,"Target_Calendarized"}</definedName>
    <definedName name="wrn.Falcons._.Standalone._4" localSheetId="2" hidden="1">{#N/A,#N/A,TRUE,"Falcons_Standalone";#N/A,#N/A,TRUE,"Target_Input";#N/A,#N/A,TRUE,"Target_Calendarized"}</definedName>
    <definedName name="wrn.Falcons._.Standalone._4" hidden="1">{#N/A,#N/A,TRUE,"Falcons_Standalone";#N/A,#N/A,TRUE,"Target_Input";#N/A,#N/A,TRUE,"Target_Calendarized"}</definedName>
    <definedName name="wrn.Falcons._.Standalone._5" localSheetId="2" hidden="1">{#N/A,#N/A,TRUE,"Falcons_Standalone";#N/A,#N/A,TRUE,"Target_Input";#N/A,#N/A,TRUE,"Target_Calendarized"}</definedName>
    <definedName name="wrn.Falcons._.Standalone._5" hidden="1">{#N/A,#N/A,TRUE,"Falcons_Standalone";#N/A,#N/A,TRUE,"Target_Input";#N/A,#N/A,TRUE,"Target_Calendarized"}</definedName>
    <definedName name="wrn.FIN.ST.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1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2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localSheetId="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3_1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4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localSheetId="2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_5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OC._.Detail." localSheetId="2" hidden="1">{#N/A,#N/A,TRUE,"FOC_Product_Assumptions"}</definedName>
    <definedName name="wrn.FOC._.Detail." localSheetId="1" hidden="1">{#N/A,#N/A,TRUE,"FOC_Product_Assumptions"}</definedName>
    <definedName name="wrn.FOC._.Detail." hidden="1">{#N/A,#N/A,TRUE,"FOC_Product_Assumptions"}</definedName>
    <definedName name="wrn.FOC._.Detail._1" localSheetId="2" hidden="1">{#N/A,#N/A,TRUE,"FOC_Product_Assumptions"}</definedName>
    <definedName name="wrn.FOC._.Detail._1" localSheetId="1" hidden="1">{#N/A,#N/A,TRUE,"FOC_Product_Assumptions"}</definedName>
    <definedName name="wrn.FOC._.Detail._1" hidden="1">{#N/A,#N/A,TRUE,"FOC_Product_Assumptions"}</definedName>
    <definedName name="wrn.FOC._.Detail._1_1" localSheetId="2" hidden="1">{#N/A,#N/A,TRUE,"FOC_Product_Assumptions"}</definedName>
    <definedName name="wrn.FOC._.Detail._1_1" hidden="1">{#N/A,#N/A,TRUE,"FOC_Product_Assumptions"}</definedName>
    <definedName name="wrn.FOC._.Detail._2" localSheetId="2" hidden="1">{#N/A,#N/A,TRUE,"FOC_Product_Assumptions"}</definedName>
    <definedName name="wrn.FOC._.Detail._2" localSheetId="1" hidden="1">{#N/A,#N/A,TRUE,"FOC_Product_Assumptions"}</definedName>
    <definedName name="wrn.FOC._.Detail._2" hidden="1">{#N/A,#N/A,TRUE,"FOC_Product_Assumptions"}</definedName>
    <definedName name="wrn.FOC._.Detail._2_1" localSheetId="2" hidden="1">{#N/A,#N/A,TRUE,"FOC_Product_Assumptions"}</definedName>
    <definedName name="wrn.FOC._.Detail._2_1" hidden="1">{#N/A,#N/A,TRUE,"FOC_Product_Assumptions"}</definedName>
    <definedName name="wrn.FOC._.Detail._3" localSheetId="2" hidden="1">{#N/A,#N/A,TRUE,"FOC_Product_Assumptions"}</definedName>
    <definedName name="wrn.FOC._.Detail._3" localSheetId="1" hidden="1">{#N/A,#N/A,TRUE,"FOC_Product_Assumptions"}</definedName>
    <definedName name="wrn.FOC._.Detail._3" hidden="1">{#N/A,#N/A,TRUE,"FOC_Product_Assumptions"}</definedName>
    <definedName name="wrn.FOC._.Detail._3_1" localSheetId="2" hidden="1">{#N/A,#N/A,TRUE,"FOC_Product_Assumptions"}</definedName>
    <definedName name="wrn.FOC._.Detail._3_1" hidden="1">{#N/A,#N/A,TRUE,"FOC_Product_Assumptions"}</definedName>
    <definedName name="wrn.FOC._.Detail._4" localSheetId="2" hidden="1">{#N/A,#N/A,TRUE,"FOC_Product_Assumptions"}</definedName>
    <definedName name="wrn.FOC._.Detail._4" hidden="1">{#N/A,#N/A,TRUE,"FOC_Product_Assumptions"}</definedName>
    <definedName name="wrn.FOC._.Detail._5" localSheetId="2" hidden="1">{#N/A,#N/A,TRUE,"FOC_Product_Assumptions"}</definedName>
    <definedName name="wrn.FOC._.Detail._5" hidden="1">{#N/A,#N/A,TRUE,"FOC_Product_Assumptions"}</definedName>
    <definedName name="wrn.Full._.Report.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1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2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localSheetId="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3_1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4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localSheetId="2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Full._.Report._5" hidden="1">{"Office Properties",#N/A,FALSE,"Consolidation";"Residential Summary",#N/A,FALSE,"Consolidation";"Retail Properties",#N/A,FALSE,"Consolidation";"Pru Loan",#N/A,FALSE,"Pru Loan";"One_Clear",#N/A,FALSE,"One Clearlake";"Comm_Corp",#N/A,FALSE,"Comm Corp Ctr";"San_Jac",#N/A,FALSE,"San Jacinto";"Wilshire",#N/A,FALSE,"8383 Wilshire";"Denver_Corp",#N/A,FALSE,"Denver Corp Center";"san_fel",#N/A,FALSE,"San Felipe";"Preston Bend",#N/A,FALSE,"Preston Bend";"The Willows",#N/A,FALSE,"The Willows";"Windemere",#N/A,FALSE,"Windemere";"Concorde",#N/A,FALSE,"Concorde";"Wyndridge",#N/A,FALSE,"Wyndridge 2 &amp; 3";"Spinnaker",#N/A,FALSE,"Spinnaker Cove";"Sedona",#N/A,FALSE,"Sedona Ridge";"Summer_Tree",#N/A,FALSE,"Summer Tree";"Ridge_Mtn",#N/A,FALSE,"Mountbrook_Ridgemont";"Highline",#N/A,FALSE,"Highline Oaks";"South_Towne",#N/A,FALSE,"South Towne";"Swansea",#N/A,FALSE,"Swansea"}</definedName>
    <definedName name="wrn.Garage." localSheetId="2" hidden="1">{#N/A,#N/A,FALSE,"Garage Assumpt 1";#N/A,#N/A,FALSE,"Garage Op Proj";#N/A,#N/A,FALSE,"Hist I&amp;E";#N/A,#N/A,FALSE,"Garage Lease"}</definedName>
    <definedName name="wrn.Garage." localSheetId="1" hidden="1">{#N/A,#N/A,FALSE,"Garage Assumpt 1";#N/A,#N/A,FALSE,"Garage Op Proj";#N/A,#N/A,FALSE,"Hist I&amp;E";#N/A,#N/A,FALSE,"Garage Lease"}</definedName>
    <definedName name="wrn.Garage." hidden="1">{#N/A,#N/A,FALSE,"Garage Assumpt 1";#N/A,#N/A,FALSE,"Garage Op Proj";#N/A,#N/A,FALSE,"Hist I&amp;E";#N/A,#N/A,FALSE,"Garage Lease"}</definedName>
    <definedName name="wrn.Garage._1" localSheetId="2" hidden="1">{#N/A,#N/A,FALSE,"Garage Assumpt 1";#N/A,#N/A,FALSE,"Garage Op Proj";#N/A,#N/A,FALSE,"Hist I&amp;E";#N/A,#N/A,FALSE,"Garage Lease"}</definedName>
    <definedName name="wrn.Garage._1" localSheetId="1" hidden="1">{#N/A,#N/A,FALSE,"Garage Assumpt 1";#N/A,#N/A,FALSE,"Garage Op Proj";#N/A,#N/A,FALSE,"Hist I&amp;E";#N/A,#N/A,FALSE,"Garage Lease"}</definedName>
    <definedName name="wrn.Garage._1" hidden="1">{#N/A,#N/A,FALSE,"Garage Assumpt 1";#N/A,#N/A,FALSE,"Garage Op Proj";#N/A,#N/A,FALSE,"Hist I&amp;E";#N/A,#N/A,FALSE,"Garage Lease"}</definedName>
    <definedName name="wrn.Garage._1_1" localSheetId="2" hidden="1">{#N/A,#N/A,FALSE,"Garage Assumpt 1";#N/A,#N/A,FALSE,"Garage Op Proj";#N/A,#N/A,FALSE,"Hist I&amp;E";#N/A,#N/A,FALSE,"Garage Lease"}</definedName>
    <definedName name="wrn.Garage._1_1" hidden="1">{#N/A,#N/A,FALSE,"Garage Assumpt 1";#N/A,#N/A,FALSE,"Garage Op Proj";#N/A,#N/A,FALSE,"Hist I&amp;E";#N/A,#N/A,FALSE,"Garage Lease"}</definedName>
    <definedName name="wrn.Garage._2" localSheetId="2" hidden="1">{#N/A,#N/A,FALSE,"Garage Assumpt 1";#N/A,#N/A,FALSE,"Garage Op Proj";#N/A,#N/A,FALSE,"Hist I&amp;E";#N/A,#N/A,FALSE,"Garage Lease"}</definedName>
    <definedName name="wrn.Garage._2" localSheetId="1" hidden="1">{#N/A,#N/A,FALSE,"Garage Assumpt 1";#N/A,#N/A,FALSE,"Garage Op Proj";#N/A,#N/A,FALSE,"Hist I&amp;E";#N/A,#N/A,FALSE,"Garage Lease"}</definedName>
    <definedName name="wrn.Garage._2" hidden="1">{#N/A,#N/A,FALSE,"Garage Assumpt 1";#N/A,#N/A,FALSE,"Garage Op Proj";#N/A,#N/A,FALSE,"Hist I&amp;E";#N/A,#N/A,FALSE,"Garage Lease"}</definedName>
    <definedName name="wrn.Garage._2_1" localSheetId="2" hidden="1">{#N/A,#N/A,FALSE,"Garage Assumpt 1";#N/A,#N/A,FALSE,"Garage Op Proj";#N/A,#N/A,FALSE,"Hist I&amp;E";#N/A,#N/A,FALSE,"Garage Lease"}</definedName>
    <definedName name="wrn.Garage._2_1" hidden="1">{#N/A,#N/A,FALSE,"Garage Assumpt 1";#N/A,#N/A,FALSE,"Garage Op Proj";#N/A,#N/A,FALSE,"Hist I&amp;E";#N/A,#N/A,FALSE,"Garage Lease"}</definedName>
    <definedName name="wrn.Garage._3" localSheetId="2" hidden="1">{#N/A,#N/A,FALSE,"Garage Assumpt 1";#N/A,#N/A,FALSE,"Garage Op Proj";#N/A,#N/A,FALSE,"Hist I&amp;E";#N/A,#N/A,FALSE,"Garage Lease"}</definedName>
    <definedName name="wrn.Garage._3" localSheetId="1" hidden="1">{#N/A,#N/A,FALSE,"Garage Assumpt 1";#N/A,#N/A,FALSE,"Garage Op Proj";#N/A,#N/A,FALSE,"Hist I&amp;E";#N/A,#N/A,FALSE,"Garage Lease"}</definedName>
    <definedName name="wrn.Garage._3" hidden="1">{#N/A,#N/A,FALSE,"Garage Assumpt 1";#N/A,#N/A,FALSE,"Garage Op Proj";#N/A,#N/A,FALSE,"Hist I&amp;E";#N/A,#N/A,FALSE,"Garage Lease"}</definedName>
    <definedName name="wrn.Garage._3_1" localSheetId="2" hidden="1">{#N/A,#N/A,FALSE,"Garage Assumpt 1";#N/A,#N/A,FALSE,"Garage Op Proj";#N/A,#N/A,FALSE,"Hist I&amp;E";#N/A,#N/A,FALSE,"Garage Lease"}</definedName>
    <definedName name="wrn.Garage._3_1" hidden="1">{#N/A,#N/A,FALSE,"Garage Assumpt 1";#N/A,#N/A,FALSE,"Garage Op Proj";#N/A,#N/A,FALSE,"Hist I&amp;E";#N/A,#N/A,FALSE,"Garage Lease"}</definedName>
    <definedName name="wrn.Garage._4" localSheetId="2" hidden="1">{#N/A,#N/A,FALSE,"Garage Assumpt 1";#N/A,#N/A,FALSE,"Garage Op Proj";#N/A,#N/A,FALSE,"Hist I&amp;E";#N/A,#N/A,FALSE,"Garage Lease"}</definedName>
    <definedName name="wrn.Garage._4" hidden="1">{#N/A,#N/A,FALSE,"Garage Assumpt 1";#N/A,#N/A,FALSE,"Garage Op Proj";#N/A,#N/A,FALSE,"Hist I&amp;E";#N/A,#N/A,FALSE,"Garage Lease"}</definedName>
    <definedName name="wrn.Garage._5" localSheetId="2" hidden="1">{#N/A,#N/A,FALSE,"Garage Assumpt 1";#N/A,#N/A,FALSE,"Garage Op Proj";#N/A,#N/A,FALSE,"Hist I&amp;E";#N/A,#N/A,FALSE,"Garage Lease"}</definedName>
    <definedName name="wrn.Garage._5" hidden="1">{#N/A,#N/A,FALSE,"Garage Assumpt 1";#N/A,#N/A,FALSE,"Garage Op Proj";#N/A,#N/A,FALSE,"Hist I&amp;E";#N/A,#N/A,FALSE,"Garage Lease"}</definedName>
    <definedName name="wrn.Gross._.to._.Net._.Reconciliations.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1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2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localSheetId="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3_1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4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localSheetId="2" hidden="1">{"Full Gross to Net",#N/A,TRUE,"GtoN";"R_I Accepted from Group Coys",#N/A,TRUE,"GtoN";"R_I Ceded to Group Coys",#N/A,TRUE,"GtoN";"Closing Loss Reserves and Gross Claims Incurred",#N/A,TRUE,"GtoN"}</definedName>
    <definedName name="wrn.Gross._.to._.Net._.Reconciliations._5" hidden="1">{"Full Gross to Net",#N/A,TRUE,"GtoN";"R_I Accepted from Group Coys",#N/A,TRUE,"GtoN";"R_I Ceded to Group Coys",#N/A,TRUE,"GtoN";"Closing Loss Reserves and Gross Claims Incurred",#N/A,TRUE,"GtoN"}</definedName>
    <definedName name="wrn.Hightower." localSheetId="2" hidden="1">{"Hightower-Investor",#N/A,FALSE,"Hightower";"Hightower-Property",#N/A,FALSE,"Hightower"}</definedName>
    <definedName name="wrn.Hightower." localSheetId="1" hidden="1">{"Hightower-Investor",#N/A,FALSE,"Hightower";"Hightower-Property",#N/A,FALSE,"Hightower"}</definedName>
    <definedName name="wrn.Hightower." hidden="1">{"Hightower-Investor",#N/A,FALSE,"Hightower";"Hightower-Property",#N/A,FALSE,"Hightower"}</definedName>
    <definedName name="wrn.Hightower._1" localSheetId="2" hidden="1">{"Hightower-Investor",#N/A,FALSE,"Hightower";"Hightower-Property",#N/A,FALSE,"Hightower"}</definedName>
    <definedName name="wrn.Hightower._1" localSheetId="1" hidden="1">{"Hightower-Investor",#N/A,FALSE,"Hightower";"Hightower-Property",#N/A,FALSE,"Hightower"}</definedName>
    <definedName name="wrn.Hightower._1" hidden="1">{"Hightower-Investor",#N/A,FALSE,"Hightower";"Hightower-Property",#N/A,FALSE,"Hightower"}</definedName>
    <definedName name="wrn.Hightower._1_1" localSheetId="2" hidden="1">{"Hightower-Investor",#N/A,FALSE,"Hightower";"Hightower-Property",#N/A,FALSE,"Hightower"}</definedName>
    <definedName name="wrn.Hightower._1_1" hidden="1">{"Hightower-Investor",#N/A,FALSE,"Hightower";"Hightower-Property",#N/A,FALSE,"Hightower"}</definedName>
    <definedName name="wrn.Hightower._2" localSheetId="2" hidden="1">{"Hightower-Investor",#N/A,FALSE,"Hightower";"Hightower-Property",#N/A,FALSE,"Hightower"}</definedName>
    <definedName name="wrn.Hightower._2" localSheetId="1" hidden="1">{"Hightower-Investor",#N/A,FALSE,"Hightower";"Hightower-Property",#N/A,FALSE,"Hightower"}</definedName>
    <definedName name="wrn.Hightower._2" hidden="1">{"Hightower-Investor",#N/A,FALSE,"Hightower";"Hightower-Property",#N/A,FALSE,"Hightower"}</definedName>
    <definedName name="wrn.Hightower._2_1" localSheetId="2" hidden="1">{"Hightower-Investor",#N/A,FALSE,"Hightower";"Hightower-Property",#N/A,FALSE,"Hightower"}</definedName>
    <definedName name="wrn.Hightower._2_1" hidden="1">{"Hightower-Investor",#N/A,FALSE,"Hightower";"Hightower-Property",#N/A,FALSE,"Hightower"}</definedName>
    <definedName name="wrn.Hightower._3" localSheetId="2" hidden="1">{"Hightower-Investor",#N/A,FALSE,"Hightower";"Hightower-Property",#N/A,FALSE,"Hightower"}</definedName>
    <definedName name="wrn.Hightower._3" localSheetId="1" hidden="1">{"Hightower-Investor",#N/A,FALSE,"Hightower";"Hightower-Property",#N/A,FALSE,"Hightower"}</definedName>
    <definedName name="wrn.Hightower._3" hidden="1">{"Hightower-Investor",#N/A,FALSE,"Hightower";"Hightower-Property",#N/A,FALSE,"Hightower"}</definedName>
    <definedName name="wrn.Hightower._3_1" localSheetId="2" hidden="1">{"Hightower-Investor",#N/A,FALSE,"Hightower";"Hightower-Property",#N/A,FALSE,"Hightower"}</definedName>
    <definedName name="wrn.Hightower._3_1" hidden="1">{"Hightower-Investor",#N/A,FALSE,"Hightower";"Hightower-Property",#N/A,FALSE,"Hightower"}</definedName>
    <definedName name="wrn.Hightower._4" localSheetId="2" hidden="1">{"Hightower-Investor",#N/A,FALSE,"Hightower";"Hightower-Property",#N/A,FALSE,"Hightower"}</definedName>
    <definedName name="wrn.Hightower._4" hidden="1">{"Hightower-Investor",#N/A,FALSE,"Hightower";"Hightower-Property",#N/A,FALSE,"Hightower"}</definedName>
    <definedName name="wrn.Hightower._5" localSheetId="2" hidden="1">{"Hightower-Investor",#N/A,FALSE,"Hightower";"Hightower-Property",#N/A,FALSE,"Hightower"}</definedName>
    <definedName name="wrn.Hightower._5" hidden="1">{"Hightower-Investor",#N/A,FALSE,"Hightower";"Hightower-Property",#N/A,FALSE,"Hightower"}</definedName>
    <definedName name="wrn.Hist._.InE." localSheetId="2" hidden="1">{#N/A,#N/A,FALSE,"Hist I&amp;E - Consol";#N/A,#N/A,FALSE,"Hist I&amp;E - Lakes";#N/A,#N/A,FALSE,"Hist I&amp;E - Chabot";#N/A,#N/A,FALSE,"Hist I&amp;E - Diablo"}</definedName>
    <definedName name="wrn.Hist._.InE." localSheetId="1" hidden="1">{#N/A,#N/A,FALSE,"Hist I&amp;E - Consol";#N/A,#N/A,FALSE,"Hist I&amp;E - Lakes";#N/A,#N/A,FALSE,"Hist I&amp;E - Chabot";#N/A,#N/A,FALSE,"Hist I&amp;E - Diablo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._1" localSheetId="2" hidden="1">{#N/A,#N/A,FALSE,"Hist I&amp;E - Consol";#N/A,#N/A,FALSE,"Hist I&amp;E - Lakes";#N/A,#N/A,FALSE,"Hist I&amp;E - Chabot";#N/A,#N/A,FALSE,"Hist I&amp;E - Diablo"}</definedName>
    <definedName name="wrn.Hist._.InE._1" localSheetId="1" hidden="1">{#N/A,#N/A,FALSE,"Hist I&amp;E - Consol";#N/A,#N/A,FALSE,"Hist I&amp;E - Lakes";#N/A,#N/A,FALSE,"Hist I&amp;E - Chabot";#N/A,#N/A,FALSE,"Hist I&amp;E - Diablo"}</definedName>
    <definedName name="wrn.Hist._.InE._1" hidden="1">{#N/A,#N/A,FALSE,"Hist I&amp;E - Consol";#N/A,#N/A,FALSE,"Hist I&amp;E - Lakes";#N/A,#N/A,FALSE,"Hist I&amp;E - Chabot";#N/A,#N/A,FALSE,"Hist I&amp;E - Diablo"}</definedName>
    <definedName name="wrn.Hist._.InE._1_1" localSheetId="2" hidden="1">{#N/A,#N/A,FALSE,"Hist I&amp;E - Consol";#N/A,#N/A,FALSE,"Hist I&amp;E - Lakes";#N/A,#N/A,FALSE,"Hist I&amp;E - Chabot";#N/A,#N/A,FALSE,"Hist I&amp;E - Diablo"}</definedName>
    <definedName name="wrn.Hist._.InE._1_1" hidden="1">{#N/A,#N/A,FALSE,"Hist I&amp;E - Consol";#N/A,#N/A,FALSE,"Hist I&amp;E - Lakes";#N/A,#N/A,FALSE,"Hist I&amp;E - Chabot";#N/A,#N/A,FALSE,"Hist I&amp;E - Diablo"}</definedName>
    <definedName name="wrn.Hist._.InE._2" localSheetId="2" hidden="1">{#N/A,#N/A,FALSE,"Hist I&amp;E - Consol";#N/A,#N/A,FALSE,"Hist I&amp;E - Lakes";#N/A,#N/A,FALSE,"Hist I&amp;E - Chabot";#N/A,#N/A,FALSE,"Hist I&amp;E - Diablo"}</definedName>
    <definedName name="wrn.Hist._.InE._2" localSheetId="1" hidden="1">{#N/A,#N/A,FALSE,"Hist I&amp;E - Consol";#N/A,#N/A,FALSE,"Hist I&amp;E - Lakes";#N/A,#N/A,FALSE,"Hist I&amp;E - Chabot";#N/A,#N/A,FALSE,"Hist I&amp;E - Diablo"}</definedName>
    <definedName name="wrn.Hist._.InE._2" hidden="1">{#N/A,#N/A,FALSE,"Hist I&amp;E - Consol";#N/A,#N/A,FALSE,"Hist I&amp;E - Lakes";#N/A,#N/A,FALSE,"Hist I&amp;E - Chabot";#N/A,#N/A,FALSE,"Hist I&amp;E - Diablo"}</definedName>
    <definedName name="wrn.Hist._.InE._2_1" localSheetId="2" hidden="1">{#N/A,#N/A,FALSE,"Hist I&amp;E - Consol";#N/A,#N/A,FALSE,"Hist I&amp;E - Lakes";#N/A,#N/A,FALSE,"Hist I&amp;E - Chabot";#N/A,#N/A,FALSE,"Hist I&amp;E - Diablo"}</definedName>
    <definedName name="wrn.Hist._.InE._2_1" hidden="1">{#N/A,#N/A,FALSE,"Hist I&amp;E - Consol";#N/A,#N/A,FALSE,"Hist I&amp;E - Lakes";#N/A,#N/A,FALSE,"Hist I&amp;E - Chabot";#N/A,#N/A,FALSE,"Hist I&amp;E - Diablo"}</definedName>
    <definedName name="wrn.Hist._.InE._3" localSheetId="2" hidden="1">{#N/A,#N/A,FALSE,"Hist I&amp;E - Consol";#N/A,#N/A,FALSE,"Hist I&amp;E - Lakes";#N/A,#N/A,FALSE,"Hist I&amp;E - Chabot";#N/A,#N/A,FALSE,"Hist I&amp;E - Diablo"}</definedName>
    <definedName name="wrn.Hist._.InE._3" localSheetId="1" hidden="1">{#N/A,#N/A,FALSE,"Hist I&amp;E - Consol";#N/A,#N/A,FALSE,"Hist I&amp;E - Lakes";#N/A,#N/A,FALSE,"Hist I&amp;E - Chabot";#N/A,#N/A,FALSE,"Hist I&amp;E - Diablo"}</definedName>
    <definedName name="wrn.Hist._.InE._3" hidden="1">{#N/A,#N/A,FALSE,"Hist I&amp;E - Consol";#N/A,#N/A,FALSE,"Hist I&amp;E - Lakes";#N/A,#N/A,FALSE,"Hist I&amp;E - Chabot";#N/A,#N/A,FALSE,"Hist I&amp;E - Diablo"}</definedName>
    <definedName name="wrn.Hist._.InE._3_1" localSheetId="2" hidden="1">{#N/A,#N/A,FALSE,"Hist I&amp;E - Consol";#N/A,#N/A,FALSE,"Hist I&amp;E - Lakes";#N/A,#N/A,FALSE,"Hist I&amp;E - Chabot";#N/A,#N/A,FALSE,"Hist I&amp;E - Diablo"}</definedName>
    <definedName name="wrn.Hist._.InE._3_1" hidden="1">{#N/A,#N/A,FALSE,"Hist I&amp;E - Consol";#N/A,#N/A,FALSE,"Hist I&amp;E - Lakes";#N/A,#N/A,FALSE,"Hist I&amp;E - Chabot";#N/A,#N/A,FALSE,"Hist I&amp;E - Diablo"}</definedName>
    <definedName name="wrn.Hist._.InE._4" localSheetId="2" hidden="1">{#N/A,#N/A,FALSE,"Hist I&amp;E - Consol";#N/A,#N/A,FALSE,"Hist I&amp;E - Lakes";#N/A,#N/A,FALSE,"Hist I&amp;E - Chabot";#N/A,#N/A,FALSE,"Hist I&amp;E - Diablo"}</definedName>
    <definedName name="wrn.Hist._.InE._4" hidden="1">{#N/A,#N/A,FALSE,"Hist I&amp;E - Consol";#N/A,#N/A,FALSE,"Hist I&amp;E - Lakes";#N/A,#N/A,FALSE,"Hist I&amp;E - Chabot";#N/A,#N/A,FALSE,"Hist I&amp;E - Diablo"}</definedName>
    <definedName name="wrn.Hist._.InE._5" localSheetId="2" hidden="1">{#N/A,#N/A,FALSE,"Hist I&amp;E - Consol";#N/A,#N/A,FALSE,"Hist I&amp;E - Lakes";#N/A,#N/A,FALSE,"Hist I&amp;E - Chabot";#N/A,#N/A,FALSE,"Hist I&amp;E - Diablo"}</definedName>
    <definedName name="wrn.Hist._.InE._5" hidden="1">{#N/A,#N/A,FALSE,"Hist I&amp;E - Consol";#N/A,#N/A,FALSE,"Hist I&amp;E - Lakes";#N/A,#N/A,FALSE,"Hist I&amp;E - Chabot";#N/A,#N/A,FALSE,"Hist I&amp;E - Diablo"}</definedName>
    <definedName name="wrn.Hist._.InE2.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1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2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localSheetId="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3_1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4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localSheetId="2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._.InE2._5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istorical._.Analysis." localSheetId="2" hidden="1">{#N/A,#N/A,FALSE,"HISTORICAL REV &amp; EXP"}</definedName>
    <definedName name="wrn.Historical._.Analysis." localSheetId="1" hidden="1">{#N/A,#N/A,FALSE,"HISTORICAL REV &amp; EXP"}</definedName>
    <definedName name="wrn.Historical._.Analysis." hidden="1">{#N/A,#N/A,FALSE,"HISTORICAL REV &amp; EXP"}</definedName>
    <definedName name="wrn.Historical._.Analysis._1" localSheetId="2" hidden="1">{#N/A,#N/A,FALSE,"HISTORICAL REV &amp; EXP"}</definedName>
    <definedName name="wrn.Historical._.Analysis._1" localSheetId="1" hidden="1">{#N/A,#N/A,FALSE,"HISTORICAL REV &amp; EXP"}</definedName>
    <definedName name="wrn.Historical._.Analysis._1" hidden="1">{#N/A,#N/A,FALSE,"HISTORICAL REV &amp; EXP"}</definedName>
    <definedName name="wrn.Historical._.Analysis._1_1" localSheetId="2" hidden="1">{#N/A,#N/A,FALSE,"HISTORICAL REV &amp; EXP"}</definedName>
    <definedName name="wrn.Historical._.Analysis._1_1" hidden="1">{#N/A,#N/A,FALSE,"HISTORICAL REV &amp; EXP"}</definedName>
    <definedName name="wrn.Historical._.Analysis._2" localSheetId="2" hidden="1">{#N/A,#N/A,FALSE,"HISTORICAL REV &amp; EXP"}</definedName>
    <definedName name="wrn.Historical._.Analysis._2" localSheetId="1" hidden="1">{#N/A,#N/A,FALSE,"HISTORICAL REV &amp; EXP"}</definedName>
    <definedName name="wrn.Historical._.Analysis._2" hidden="1">{#N/A,#N/A,FALSE,"HISTORICAL REV &amp; EXP"}</definedName>
    <definedName name="wrn.Historical._.Analysis._2_1" localSheetId="2" hidden="1">{#N/A,#N/A,FALSE,"HISTORICAL REV &amp; EXP"}</definedName>
    <definedName name="wrn.Historical._.Analysis._2_1" hidden="1">{#N/A,#N/A,FALSE,"HISTORICAL REV &amp; EXP"}</definedName>
    <definedName name="wrn.Historical._.Analysis._3" localSheetId="2" hidden="1">{#N/A,#N/A,FALSE,"HISTORICAL REV &amp; EXP"}</definedName>
    <definedName name="wrn.Historical._.Analysis._3" localSheetId="1" hidden="1">{#N/A,#N/A,FALSE,"HISTORICAL REV &amp; EXP"}</definedName>
    <definedName name="wrn.Historical._.Analysis._3" hidden="1">{#N/A,#N/A,FALSE,"HISTORICAL REV &amp; EXP"}</definedName>
    <definedName name="wrn.Historical._.Analysis._3_1" localSheetId="2" hidden="1">{#N/A,#N/A,FALSE,"HISTORICAL REV &amp; EXP"}</definedName>
    <definedName name="wrn.Historical._.Analysis._3_1" hidden="1">{#N/A,#N/A,FALSE,"HISTORICAL REV &amp; EXP"}</definedName>
    <definedName name="wrn.Historical._.Analysis._4" localSheetId="2" hidden="1">{#N/A,#N/A,FALSE,"HISTORICAL REV &amp; EXP"}</definedName>
    <definedName name="wrn.Historical._.Analysis._4" hidden="1">{#N/A,#N/A,FALSE,"HISTORICAL REV &amp; EXP"}</definedName>
    <definedName name="wrn.Historical._.Analysis._5" localSheetId="2" hidden="1">{#N/A,#N/A,FALSE,"HISTORICAL REV &amp; EXP"}</definedName>
    <definedName name="wrn.Historical._.Analysis._5" hidden="1">{#N/A,#N/A,FALSE,"HISTORICAL REV &amp; EXP"}</definedName>
    <definedName name="wrn.Historical._.Rev._.Exp." localSheetId="2" hidden="1">{#N/A,#N/A,FALSE,"Historical Rev &amp; Exp"}</definedName>
    <definedName name="wrn.Historical._.Rev._.Exp." localSheetId="1" hidden="1">{#N/A,#N/A,FALSE,"Historical Rev &amp; Exp"}</definedName>
    <definedName name="wrn.Historical._.Rev._.Exp." hidden="1">{#N/A,#N/A,FALSE,"Historical Rev &amp; Exp"}</definedName>
    <definedName name="wrn.Historical._.Rev._.Exp._1" localSheetId="2" hidden="1">{#N/A,#N/A,FALSE,"Historical Rev &amp; Exp"}</definedName>
    <definedName name="wrn.Historical._.Rev._.Exp._1" localSheetId="1" hidden="1">{#N/A,#N/A,FALSE,"Historical Rev &amp; Exp"}</definedName>
    <definedName name="wrn.Historical._.Rev._.Exp._1" hidden="1">{#N/A,#N/A,FALSE,"Historical Rev &amp; Exp"}</definedName>
    <definedName name="wrn.Historical._.Rev._.Exp._1_1" localSheetId="2" hidden="1">{#N/A,#N/A,FALSE,"Historical Rev &amp; Exp"}</definedName>
    <definedName name="wrn.Historical._.Rev._.Exp._1_1" hidden="1">{#N/A,#N/A,FALSE,"Historical Rev &amp; Exp"}</definedName>
    <definedName name="wrn.Historical._.Rev._.Exp._2" localSheetId="2" hidden="1">{#N/A,#N/A,FALSE,"Historical Rev &amp; Exp"}</definedName>
    <definedName name="wrn.Historical._.Rev._.Exp._2" localSheetId="1" hidden="1">{#N/A,#N/A,FALSE,"Historical Rev &amp; Exp"}</definedName>
    <definedName name="wrn.Historical._.Rev._.Exp._2" hidden="1">{#N/A,#N/A,FALSE,"Historical Rev &amp; Exp"}</definedName>
    <definedName name="wrn.Historical._.Rev._.Exp._2_1" localSheetId="2" hidden="1">{#N/A,#N/A,FALSE,"Historical Rev &amp; Exp"}</definedName>
    <definedName name="wrn.Historical._.Rev._.Exp._2_1" hidden="1">{#N/A,#N/A,FALSE,"Historical Rev &amp; Exp"}</definedName>
    <definedName name="wrn.Historical._.Rev._.Exp._3" localSheetId="2" hidden="1">{#N/A,#N/A,FALSE,"Historical Rev &amp; Exp"}</definedName>
    <definedName name="wrn.Historical._.Rev._.Exp._3" localSheetId="1" hidden="1">{#N/A,#N/A,FALSE,"Historical Rev &amp; Exp"}</definedName>
    <definedName name="wrn.Historical._.Rev._.Exp._3" hidden="1">{#N/A,#N/A,FALSE,"Historical Rev &amp; Exp"}</definedName>
    <definedName name="wrn.Historical._.Rev._.Exp._3_1" localSheetId="2" hidden="1">{#N/A,#N/A,FALSE,"Historical Rev &amp; Exp"}</definedName>
    <definedName name="wrn.Historical._.Rev._.Exp._3_1" hidden="1">{#N/A,#N/A,FALSE,"Historical Rev &amp; Exp"}</definedName>
    <definedName name="wrn.Historical._.Rev._.Exp._4" localSheetId="2" hidden="1">{#N/A,#N/A,FALSE,"Historical Rev &amp; Exp"}</definedName>
    <definedName name="wrn.Historical._.Rev._.Exp._4" hidden="1">{#N/A,#N/A,FALSE,"Historical Rev &amp; Exp"}</definedName>
    <definedName name="wrn.Historical._.Rev._.Exp._5" localSheetId="2" hidden="1">{#N/A,#N/A,FALSE,"Historical Rev &amp; Exp"}</definedName>
    <definedName name="wrn.Historical._.Rev._.Exp._5" hidden="1">{#N/A,#N/A,FALSE,"Historical Rev &amp; Exp"}</definedName>
    <definedName name="wrn.holla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holla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IFF94TAX.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1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2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localSheetId="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3_1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4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localSheetId="2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FF94TAX._5" hidden="1">{#N/A,#N/A,FALSE,"일반적사항";#N/A,#N/A,FALSE,"주요재무자료";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4호 접대(갑)";#N/A,#N/A,FALSE,"6-4호 접대(을)";#N/A,#N/A,FALSE,"6-5 갑 외화";#N/A,#N/A,FALSE,"6-5을 외화";#N/A,#N/A,FALSE,"감가총괄";#N/A,#N/A,FALSE,"전기부인액추인";#N/A,#N/A,FALSE,"6-6호(부표) 자본적지출";#N/A,#N/A,FALSE,"6-11호 세금과공과";#N/A,#N/A,FALSE,"6-12호 선급비용";#N/A,#N/A,FALSE,"9호 자본금(갑)";#N/A,#N/A,FALSE,"9호 자본금(을)";#N/A,#N/A,FALSE,"10(3)호 주요계정";#N/A,#N/A,FALSE,"10(4)호 조정수입";#N/A,#N/A,FALSE,"12호 중소검토";#N/A,#N/A,FALSE,"14(1) 주주이동(갑)";#N/A,#N/A,FALSE,"59호 해외특수";#N/A,#N/A,FALSE,"해외명세";#N/A,#N/A,FALSE,"요약 BS";#N/A,#N/A,FALSE,"요약RE";#N/A,#N/A,FALSE,"요약 PL"}</definedName>
    <definedName name="wrn.Income._.Statements.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1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2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localSheetId="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3_1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4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localSheetId="2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come._.Statements._5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dex." localSheetId="2" hidden="1">{#N/A,#N/A,FALSE,"INDEX"}</definedName>
    <definedName name="wrn.Index." localSheetId="1" hidden="1">{#N/A,#N/A,FALSE,"INDEX"}</definedName>
    <definedName name="wrn.Index." hidden="1">{#N/A,#N/A,FALSE,"INDEX"}</definedName>
    <definedName name="wrn.Index._1" localSheetId="2" hidden="1">{#N/A,#N/A,FALSE,"INDEX"}</definedName>
    <definedName name="wrn.Index._1" localSheetId="1" hidden="1">{#N/A,#N/A,FALSE,"INDEX"}</definedName>
    <definedName name="wrn.Index._1" hidden="1">{#N/A,#N/A,FALSE,"INDEX"}</definedName>
    <definedName name="wrn.Index._1_1" localSheetId="2" hidden="1">{#N/A,#N/A,FALSE,"INDEX"}</definedName>
    <definedName name="wrn.Index._1_1" hidden="1">{#N/A,#N/A,FALSE,"INDEX"}</definedName>
    <definedName name="wrn.Index._2" localSheetId="2" hidden="1">{#N/A,#N/A,FALSE,"INDEX"}</definedName>
    <definedName name="wrn.Index._2" localSheetId="1" hidden="1">{#N/A,#N/A,FALSE,"INDEX"}</definedName>
    <definedName name="wrn.Index._2" hidden="1">{#N/A,#N/A,FALSE,"INDEX"}</definedName>
    <definedName name="wrn.Index._2_1" localSheetId="2" hidden="1">{#N/A,#N/A,FALSE,"INDEX"}</definedName>
    <definedName name="wrn.Index._2_1" hidden="1">{#N/A,#N/A,FALSE,"INDEX"}</definedName>
    <definedName name="wrn.Index._3" localSheetId="2" hidden="1">{#N/A,#N/A,FALSE,"INDEX"}</definedName>
    <definedName name="wrn.Index._3" localSheetId="1" hidden="1">{#N/A,#N/A,FALSE,"INDEX"}</definedName>
    <definedName name="wrn.Index._3" hidden="1">{#N/A,#N/A,FALSE,"INDEX"}</definedName>
    <definedName name="wrn.Index._3_1" localSheetId="2" hidden="1">{#N/A,#N/A,FALSE,"INDEX"}</definedName>
    <definedName name="wrn.Index._3_1" hidden="1">{#N/A,#N/A,FALSE,"INDEX"}</definedName>
    <definedName name="wrn.Index._4" localSheetId="2" hidden="1">{#N/A,#N/A,FALSE,"INDEX"}</definedName>
    <definedName name="wrn.Index._4" hidden="1">{#N/A,#N/A,FALSE,"INDEX"}</definedName>
    <definedName name="wrn.Index._5" localSheetId="2" hidden="1">{#N/A,#N/A,FALSE,"INDEX"}</definedName>
    <definedName name="wrn.Index._5" hidden="1">{#N/A,#N/A,FALSE,"INDEX"}</definedName>
    <definedName name="wrn.Informe._.Mensual.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1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2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localSheetId="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3_1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4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localSheetId="2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Mensual._5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1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2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localSheetId="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3_1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4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localSheetId="2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FORME._.NOVIEMBRE._5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vestment._.Review." localSheetId="2" hidden="1">{#N/A,#N/A,FALSE,"Proforma Five Yr";#N/A,#N/A,FALSE,"Capital Input";#N/A,#N/A,FALSE,"Calculations";#N/A,#N/A,FALSE,"Transaction Summary-DTW"}</definedName>
    <definedName name="wrn.Investment._.Review." localSheetId="1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Investment._.Review._1" localSheetId="2" hidden="1">{#N/A,#N/A,FALSE,"Proforma Five Yr";#N/A,#N/A,FALSE,"Capital Input";#N/A,#N/A,FALSE,"Calculations";#N/A,#N/A,FALSE,"Transaction Summary-DTW"}</definedName>
    <definedName name="wrn.Investment._.Review._1" localSheetId="1" hidden="1">{#N/A,#N/A,FALSE,"Proforma Five Yr";#N/A,#N/A,FALSE,"Capital Input";#N/A,#N/A,FALSE,"Calculations";#N/A,#N/A,FALSE,"Transaction Summary-DTW"}</definedName>
    <definedName name="wrn.Investment._.Review._1" hidden="1">{#N/A,#N/A,FALSE,"Proforma Five Yr";#N/A,#N/A,FALSE,"Capital Input";#N/A,#N/A,FALSE,"Calculations";#N/A,#N/A,FALSE,"Transaction Summary-DTW"}</definedName>
    <definedName name="wrn.Investment._.Review._1_1" localSheetId="2" hidden="1">{#N/A,#N/A,FALSE,"Proforma Five Yr";#N/A,#N/A,FALSE,"Capital Input";#N/A,#N/A,FALSE,"Calculations";#N/A,#N/A,FALSE,"Transaction Summary-DTW"}</definedName>
    <definedName name="wrn.Investment._.Review._1_1" hidden="1">{#N/A,#N/A,FALSE,"Proforma Five Yr";#N/A,#N/A,FALSE,"Capital Input";#N/A,#N/A,FALSE,"Calculations";#N/A,#N/A,FALSE,"Transaction Summary-DTW"}</definedName>
    <definedName name="wrn.Investment._.Review._2" localSheetId="2" hidden="1">{#N/A,#N/A,FALSE,"Proforma Five Yr";#N/A,#N/A,FALSE,"Capital Input";#N/A,#N/A,FALSE,"Calculations";#N/A,#N/A,FALSE,"Transaction Summary-DTW"}</definedName>
    <definedName name="wrn.Investment._.Review._2" localSheetId="1" hidden="1">{#N/A,#N/A,FALSE,"Proforma Five Yr";#N/A,#N/A,FALSE,"Capital Input";#N/A,#N/A,FALSE,"Calculations";#N/A,#N/A,FALSE,"Transaction Summary-DTW"}</definedName>
    <definedName name="wrn.Investment._.Review._2" hidden="1">{#N/A,#N/A,FALSE,"Proforma Five Yr";#N/A,#N/A,FALSE,"Capital Input";#N/A,#N/A,FALSE,"Calculations";#N/A,#N/A,FALSE,"Transaction Summary-DTW"}</definedName>
    <definedName name="wrn.Investment._.Review._2_1" localSheetId="2" hidden="1">{#N/A,#N/A,FALSE,"Proforma Five Yr";#N/A,#N/A,FALSE,"Capital Input";#N/A,#N/A,FALSE,"Calculations";#N/A,#N/A,FALSE,"Transaction Summary-DTW"}</definedName>
    <definedName name="wrn.Investment._.Review._2_1" hidden="1">{#N/A,#N/A,FALSE,"Proforma Five Yr";#N/A,#N/A,FALSE,"Capital Input";#N/A,#N/A,FALSE,"Calculations";#N/A,#N/A,FALSE,"Transaction Summary-DTW"}</definedName>
    <definedName name="wrn.Investment._.Review._3" localSheetId="2" hidden="1">{#N/A,#N/A,FALSE,"Proforma Five Yr";#N/A,#N/A,FALSE,"Capital Input";#N/A,#N/A,FALSE,"Calculations";#N/A,#N/A,FALSE,"Transaction Summary-DTW"}</definedName>
    <definedName name="wrn.Investment._.Review._3" localSheetId="1" hidden="1">{#N/A,#N/A,FALSE,"Proforma Five Yr";#N/A,#N/A,FALSE,"Capital Input";#N/A,#N/A,FALSE,"Calculations";#N/A,#N/A,FALSE,"Transaction Summary-DTW"}</definedName>
    <definedName name="wrn.Investment._.Review._3" hidden="1">{#N/A,#N/A,FALSE,"Proforma Five Yr";#N/A,#N/A,FALSE,"Capital Input";#N/A,#N/A,FALSE,"Calculations";#N/A,#N/A,FALSE,"Transaction Summary-DTW"}</definedName>
    <definedName name="wrn.Investment._.Review._3_1" localSheetId="2" hidden="1">{#N/A,#N/A,FALSE,"Proforma Five Yr";#N/A,#N/A,FALSE,"Capital Input";#N/A,#N/A,FALSE,"Calculations";#N/A,#N/A,FALSE,"Transaction Summary-DTW"}</definedName>
    <definedName name="wrn.Investment._.Review._3_1" hidden="1">{#N/A,#N/A,FALSE,"Proforma Five Yr";#N/A,#N/A,FALSE,"Capital Input";#N/A,#N/A,FALSE,"Calculations";#N/A,#N/A,FALSE,"Transaction Summary-DTW"}</definedName>
    <definedName name="wrn.Investment._.Review._4" localSheetId="2" hidden="1">{#N/A,#N/A,FALSE,"Proforma Five Yr";#N/A,#N/A,FALSE,"Capital Input";#N/A,#N/A,FALSE,"Calculations";#N/A,#N/A,FALSE,"Transaction Summary-DTW"}</definedName>
    <definedName name="wrn.Investment._.Review._4" hidden="1">{#N/A,#N/A,FALSE,"Proforma Five Yr";#N/A,#N/A,FALSE,"Capital Input";#N/A,#N/A,FALSE,"Calculations";#N/A,#N/A,FALSE,"Transaction Summary-DTW"}</definedName>
    <definedName name="wrn.Investment._.Review._5" localSheetId="2" hidden="1">{#N/A,#N/A,FALSE,"Proforma Five Yr";#N/A,#N/A,FALSE,"Capital Input";#N/A,#N/A,FALSE,"Calculations";#N/A,#N/A,FALSE,"Transaction Summary-DTW"}</definedName>
    <definedName name="wrn.Investment._.Review._5" hidden="1">{#N/A,#N/A,FALSE,"Proforma Five Yr";#N/A,#N/A,FALSE,"Capital Input";#N/A,#N/A,FALSE,"Calculations";#N/A,#N/A,FALSE,"Transaction Summary-DTW"}</definedName>
    <definedName name="wrn.jck94TAXRETURN.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1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2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localSheetId="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3_1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4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localSheetId="2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ck94TAXRETURN._5" hidden="1">{#N/A,#N/A,FALSE,"표지";#N/A,#N/A,FALSE,"총괄표";#N/A,#N/A,FALSE,"1호 과표세액";#N/A,#N/A,FALSE,"3(3)호(갑) 원천납부";#N/A,#N/A,FALSE,"6호 소득금액";#N/A,#N/A,FALSE,"6호 첨부(익)";#N/A,#N/A,FALSE,"6호 첨부(손)";#N/A,#N/A,FALSE,"6-12호 선급비용";#N/A,#N/A,FALSE,"6-14호 부동산보유";#N/A,#N/A,FALSE,"9호 자본금(갑)";#N/A,#N/A,FALSE,"9호 자본금(을)";#N/A,#N/A,FALSE,"10(3)호 주요계정";#N/A,#N/A,FALSE,"10(3)호 부표";#N/A,#N/A,FALSE,"10(4)호 조정수입";#N/A,#N/A,FALSE,"12호 중소검토";#N/A,#N/A,FALSE,"14(1)호 갑 주식";#N/A,#N/A,FALSE,"59호 해외특수";#N/A,#N/A,FALSE,"요약 BS";#N/A,#N/A,FALSE,"요약 PL";#N/A,#N/A,FALSE,"요약원가";#N/A,#N/A,FALSE,"요약RE";#N/A,#N/A,FALSE,"6-5호 외화(갑)";#N/A,#N/A,FALSE,"6-5호 외화(을)"}</definedName>
    <definedName name="wrn.Jeff._.Standalone." localSheetId="2" hidden="1">{#N/A,#N/A,TRUE,"Acquirer_Cases_Input";#N/A,#N/A,TRUE,"Acquirer_Input";#N/A,#N/A,TRUE,"Acquirer"}</definedName>
    <definedName name="wrn.Jeff._.Standalone." localSheetId="1" hidden="1">{#N/A,#N/A,TRUE,"Acquirer_Cases_Input";#N/A,#N/A,TRUE,"Acquirer_Input";#N/A,#N/A,TRUE,"Acquirer"}</definedName>
    <definedName name="wrn.Jeff._.Standalone." hidden="1">{#N/A,#N/A,TRUE,"Acquirer_Cases_Input";#N/A,#N/A,TRUE,"Acquirer_Input";#N/A,#N/A,TRUE,"Acquirer"}</definedName>
    <definedName name="wrn.Jeff._.Standalone._1" localSheetId="2" hidden="1">{#N/A,#N/A,TRUE,"Acquirer_Cases_Input";#N/A,#N/A,TRUE,"Acquirer_Input";#N/A,#N/A,TRUE,"Acquirer"}</definedName>
    <definedName name="wrn.Jeff._.Standalone._1" localSheetId="1" hidden="1">{#N/A,#N/A,TRUE,"Acquirer_Cases_Input";#N/A,#N/A,TRUE,"Acquirer_Input";#N/A,#N/A,TRUE,"Acquirer"}</definedName>
    <definedName name="wrn.Jeff._.Standalone._1" hidden="1">{#N/A,#N/A,TRUE,"Acquirer_Cases_Input";#N/A,#N/A,TRUE,"Acquirer_Input";#N/A,#N/A,TRUE,"Acquirer"}</definedName>
    <definedName name="wrn.Jeff._.Standalone._1_1" localSheetId="2" hidden="1">{#N/A,#N/A,TRUE,"Acquirer_Cases_Input";#N/A,#N/A,TRUE,"Acquirer_Input";#N/A,#N/A,TRUE,"Acquirer"}</definedName>
    <definedName name="wrn.Jeff._.Standalone._1_1" hidden="1">{#N/A,#N/A,TRUE,"Acquirer_Cases_Input";#N/A,#N/A,TRUE,"Acquirer_Input";#N/A,#N/A,TRUE,"Acquirer"}</definedName>
    <definedName name="wrn.Jeff._.Standalone._2" localSheetId="2" hidden="1">{#N/A,#N/A,TRUE,"Acquirer_Cases_Input";#N/A,#N/A,TRUE,"Acquirer_Input";#N/A,#N/A,TRUE,"Acquirer"}</definedName>
    <definedName name="wrn.Jeff._.Standalone._2" localSheetId="1" hidden="1">{#N/A,#N/A,TRUE,"Acquirer_Cases_Input";#N/A,#N/A,TRUE,"Acquirer_Input";#N/A,#N/A,TRUE,"Acquirer"}</definedName>
    <definedName name="wrn.Jeff._.Standalone._2" hidden="1">{#N/A,#N/A,TRUE,"Acquirer_Cases_Input";#N/A,#N/A,TRUE,"Acquirer_Input";#N/A,#N/A,TRUE,"Acquirer"}</definedName>
    <definedName name="wrn.Jeff._.Standalone._2_1" localSheetId="2" hidden="1">{#N/A,#N/A,TRUE,"Acquirer_Cases_Input";#N/A,#N/A,TRUE,"Acquirer_Input";#N/A,#N/A,TRUE,"Acquirer"}</definedName>
    <definedName name="wrn.Jeff._.Standalone._2_1" hidden="1">{#N/A,#N/A,TRUE,"Acquirer_Cases_Input";#N/A,#N/A,TRUE,"Acquirer_Input";#N/A,#N/A,TRUE,"Acquirer"}</definedName>
    <definedName name="wrn.Jeff._.Standalone._3" localSheetId="2" hidden="1">{#N/A,#N/A,TRUE,"Acquirer_Cases_Input";#N/A,#N/A,TRUE,"Acquirer_Input";#N/A,#N/A,TRUE,"Acquirer"}</definedName>
    <definedName name="wrn.Jeff._.Standalone._3" localSheetId="1" hidden="1">{#N/A,#N/A,TRUE,"Acquirer_Cases_Input";#N/A,#N/A,TRUE,"Acquirer_Input";#N/A,#N/A,TRUE,"Acquirer"}</definedName>
    <definedName name="wrn.Jeff._.Standalone._3" hidden="1">{#N/A,#N/A,TRUE,"Acquirer_Cases_Input";#N/A,#N/A,TRUE,"Acquirer_Input";#N/A,#N/A,TRUE,"Acquirer"}</definedName>
    <definedName name="wrn.Jeff._.Standalone._3_1" localSheetId="2" hidden="1">{#N/A,#N/A,TRUE,"Acquirer_Cases_Input";#N/A,#N/A,TRUE,"Acquirer_Input";#N/A,#N/A,TRUE,"Acquirer"}</definedName>
    <definedName name="wrn.Jeff._.Standalone._3_1" hidden="1">{#N/A,#N/A,TRUE,"Acquirer_Cases_Input";#N/A,#N/A,TRUE,"Acquirer_Input";#N/A,#N/A,TRUE,"Acquirer"}</definedName>
    <definedName name="wrn.Jeff._.Standalone._4" localSheetId="2" hidden="1">{#N/A,#N/A,TRUE,"Acquirer_Cases_Input";#N/A,#N/A,TRUE,"Acquirer_Input";#N/A,#N/A,TRUE,"Acquirer"}</definedName>
    <definedName name="wrn.Jeff._.Standalone._4" hidden="1">{#N/A,#N/A,TRUE,"Acquirer_Cases_Input";#N/A,#N/A,TRUE,"Acquirer_Input";#N/A,#N/A,TRUE,"Acquirer"}</definedName>
    <definedName name="wrn.Jeff._.Standalone._5" localSheetId="2" hidden="1">{#N/A,#N/A,TRUE,"Acquirer_Cases_Input";#N/A,#N/A,TRUE,"Acquirer_Input";#N/A,#N/A,TRUE,"Acquirer"}</definedName>
    <definedName name="wrn.Jeff._.Standalone._5" hidden="1">{#N/A,#N/A,TRUE,"Acquirer_Cases_Input";#N/A,#N/A,TRUE,"Acquirer_Input";#N/A,#N/A,TRUE,"Acquirer"}</definedName>
    <definedName name="wrn.keyplan.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1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2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localSheetId="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3_1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4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localSheetId="2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_5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se._.Rollover." localSheetId="2" hidden="1">{#N/A,#N/A,FALSE,"Lease Rollover"}</definedName>
    <definedName name="wrn.Lease._.Rollover." localSheetId="1" hidden="1">{#N/A,#N/A,FALSE,"Lease Rollover"}</definedName>
    <definedName name="wrn.Lease._.Rollover." hidden="1">{#N/A,#N/A,FALSE,"Lease Rollover"}</definedName>
    <definedName name="wrn.Lease._.Rollover._1" localSheetId="2" hidden="1">{#N/A,#N/A,FALSE,"Lease Rollover"}</definedName>
    <definedName name="wrn.Lease._.Rollover._1" localSheetId="1" hidden="1">{#N/A,#N/A,FALSE,"Lease Rollover"}</definedName>
    <definedName name="wrn.Lease._.Rollover._1" hidden="1">{#N/A,#N/A,FALSE,"Lease Rollover"}</definedName>
    <definedName name="wrn.Lease._.Rollover._1_1" localSheetId="2" hidden="1">{#N/A,#N/A,FALSE,"Lease Rollover"}</definedName>
    <definedName name="wrn.Lease._.Rollover._1_1" hidden="1">{#N/A,#N/A,FALSE,"Lease Rollover"}</definedName>
    <definedName name="wrn.Lease._.Rollover._2" localSheetId="2" hidden="1">{#N/A,#N/A,FALSE,"Lease Rollover"}</definedName>
    <definedName name="wrn.Lease._.Rollover._2" localSheetId="1" hidden="1">{#N/A,#N/A,FALSE,"Lease Rollover"}</definedName>
    <definedName name="wrn.Lease._.Rollover._2" hidden="1">{#N/A,#N/A,FALSE,"Lease Rollover"}</definedName>
    <definedName name="wrn.Lease._.Rollover._2_1" localSheetId="2" hidden="1">{#N/A,#N/A,FALSE,"Lease Rollover"}</definedName>
    <definedName name="wrn.Lease._.Rollover._2_1" hidden="1">{#N/A,#N/A,FALSE,"Lease Rollover"}</definedName>
    <definedName name="wrn.Lease._.Rollover._3" localSheetId="2" hidden="1">{#N/A,#N/A,FALSE,"Lease Rollover"}</definedName>
    <definedName name="wrn.Lease._.Rollover._3" localSheetId="1" hidden="1">{#N/A,#N/A,FALSE,"Lease Rollover"}</definedName>
    <definedName name="wrn.Lease._.Rollover._3" hidden="1">{#N/A,#N/A,FALSE,"Lease Rollover"}</definedName>
    <definedName name="wrn.Lease._.Rollover._3_1" localSheetId="2" hidden="1">{#N/A,#N/A,FALSE,"Lease Rollover"}</definedName>
    <definedName name="wrn.Lease._.Rollover._3_1" hidden="1">{#N/A,#N/A,FALSE,"Lease Rollover"}</definedName>
    <definedName name="wrn.Lease._.Rollover._4" localSheetId="2" hidden="1">{#N/A,#N/A,FALSE,"Lease Rollover"}</definedName>
    <definedName name="wrn.Lease._.Rollover._4" hidden="1">{#N/A,#N/A,FALSE,"Lease Rollover"}</definedName>
    <definedName name="wrn.Lease._.Rollover._5" localSheetId="2" hidden="1">{#N/A,#N/A,FALSE,"Lease Rollover"}</definedName>
    <definedName name="wrn.Lease._.Rollover._5" hidden="1">{#N/A,#N/A,FALSE,"Lease Rollover"}</definedName>
    <definedName name="wrn.Leases." localSheetId="2" hidden="1">{#N/A,#N/A,FALSE,"Leases"}</definedName>
    <definedName name="wrn.Leases." localSheetId="1" hidden="1">{#N/A,#N/A,FALSE,"Leases"}</definedName>
    <definedName name="wrn.Leases." hidden="1">{#N/A,#N/A,FALSE,"Leases"}</definedName>
    <definedName name="wrn.Leases._1" localSheetId="2" hidden="1">{#N/A,#N/A,FALSE,"Leases"}</definedName>
    <definedName name="wrn.Leases._1" localSheetId="1" hidden="1">{#N/A,#N/A,FALSE,"Leases"}</definedName>
    <definedName name="wrn.Leases._1" hidden="1">{#N/A,#N/A,FALSE,"Leases"}</definedName>
    <definedName name="wrn.Leases._1_1" localSheetId="2" hidden="1">{#N/A,#N/A,FALSE,"Leases"}</definedName>
    <definedName name="wrn.Leases._1_1" hidden="1">{#N/A,#N/A,FALSE,"Leases"}</definedName>
    <definedName name="wrn.Leases._2" localSheetId="2" hidden="1">{#N/A,#N/A,FALSE,"Leases"}</definedName>
    <definedName name="wrn.Leases._2" localSheetId="1" hidden="1">{#N/A,#N/A,FALSE,"Leases"}</definedName>
    <definedName name="wrn.Leases._2" hidden="1">{#N/A,#N/A,FALSE,"Leases"}</definedName>
    <definedName name="wrn.Leases._2_1" localSheetId="2" hidden="1">{#N/A,#N/A,FALSE,"Leases"}</definedName>
    <definedName name="wrn.Leases._2_1" hidden="1">{#N/A,#N/A,FALSE,"Leases"}</definedName>
    <definedName name="wrn.Leases._3" localSheetId="2" hidden="1">{#N/A,#N/A,FALSE,"Leases"}</definedName>
    <definedName name="wrn.Leases._3" localSheetId="1" hidden="1">{#N/A,#N/A,FALSE,"Leases"}</definedName>
    <definedName name="wrn.Leases._3" hidden="1">{#N/A,#N/A,FALSE,"Leases"}</definedName>
    <definedName name="wrn.Leases._3_1" localSheetId="2" hidden="1">{#N/A,#N/A,FALSE,"Leases"}</definedName>
    <definedName name="wrn.Leases._3_1" hidden="1">{#N/A,#N/A,FALSE,"Leases"}</definedName>
    <definedName name="wrn.Leases._4" localSheetId="2" hidden="1">{#N/A,#N/A,FALSE,"Leases"}</definedName>
    <definedName name="wrn.Leases._4" hidden="1">{#N/A,#N/A,FALSE,"Leases"}</definedName>
    <definedName name="wrn.Leases._5" localSheetId="2" hidden="1">{#N/A,#N/A,FALSE,"Leases"}</definedName>
    <definedName name="wrn.Leases._5" hidden="1">{#N/A,#N/A,FALSE,"Leases"}</definedName>
    <definedName name="wrn.LeasingResults.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1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2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localSheetId="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3_1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4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localSheetId="2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easingResults._5" hidden="1">{#N/A,#N/A,FALSE,"Retention";#N/A,#N/A,FALSE,"ZL Roll";#N/A,#N/A,FALSE,"FC Roll";#N/A,#N/A,FALSE,"zmlConsildated";#N/A,#N/A,FALSE,"ZM ROll SbyS";#N/A,#N/A,FALSE,"ZL";#N/A,#N/A,FALSE,"FCOccy";#N/A,#N/A,FALSE,"ZM123";#N/A,#N/A,FALSE,"portfolio"}</definedName>
    <definedName name="wrn.Loan._.Pricing._.Analysis." localSheetId="2" hidden="1">{#N/A,#N/A,FALSE,"LOAN ANALYSIS"}</definedName>
    <definedName name="wrn.Loan._.Pricing._.Analysis." localSheetId="1" hidden="1">{#N/A,#N/A,FALSE,"LOAN ANALYSIS"}</definedName>
    <definedName name="wrn.Loan._.Pricing._.Analysis." hidden="1">{#N/A,#N/A,FALSE,"LOAN ANALYSIS"}</definedName>
    <definedName name="wrn.Loan._.Pricing._.Analysis._1" localSheetId="2" hidden="1">{#N/A,#N/A,FALSE,"LOAN ANALYSIS"}</definedName>
    <definedName name="wrn.Loan._.Pricing._.Analysis._1" localSheetId="1" hidden="1">{#N/A,#N/A,FALSE,"LOAN ANALYSIS"}</definedName>
    <definedName name="wrn.Loan._.Pricing._.Analysis._1" hidden="1">{#N/A,#N/A,FALSE,"LOAN ANALYSIS"}</definedName>
    <definedName name="wrn.Loan._.Pricing._.Analysis._1_1" localSheetId="2" hidden="1">{#N/A,#N/A,FALSE,"LOAN ANALYSIS"}</definedName>
    <definedName name="wrn.Loan._.Pricing._.Analysis._1_1" hidden="1">{#N/A,#N/A,FALSE,"LOAN ANALYSIS"}</definedName>
    <definedName name="wrn.Loan._.Pricing._.Analysis._2" localSheetId="2" hidden="1">{#N/A,#N/A,FALSE,"LOAN ANALYSIS"}</definedName>
    <definedName name="wrn.Loan._.Pricing._.Analysis._2" localSheetId="1" hidden="1">{#N/A,#N/A,FALSE,"LOAN ANALYSIS"}</definedName>
    <definedName name="wrn.Loan._.Pricing._.Analysis._2" hidden="1">{#N/A,#N/A,FALSE,"LOAN ANALYSIS"}</definedName>
    <definedName name="wrn.Loan._.Pricing._.Analysis._2_1" localSheetId="2" hidden="1">{#N/A,#N/A,FALSE,"LOAN ANALYSIS"}</definedName>
    <definedName name="wrn.Loan._.Pricing._.Analysis._2_1" hidden="1">{#N/A,#N/A,FALSE,"LOAN ANALYSIS"}</definedName>
    <definedName name="wrn.Loan._.Pricing._.Analysis._3" localSheetId="2" hidden="1">{#N/A,#N/A,FALSE,"LOAN ANALYSIS"}</definedName>
    <definedName name="wrn.Loan._.Pricing._.Analysis._3" localSheetId="1" hidden="1">{#N/A,#N/A,FALSE,"LOAN ANALYSIS"}</definedName>
    <definedName name="wrn.Loan._.Pricing._.Analysis._3" hidden="1">{#N/A,#N/A,FALSE,"LOAN ANALYSIS"}</definedName>
    <definedName name="wrn.Loan._.Pricing._.Analysis._3_1" localSheetId="2" hidden="1">{#N/A,#N/A,FALSE,"LOAN ANALYSIS"}</definedName>
    <definedName name="wrn.Loan._.Pricing._.Analysis._3_1" hidden="1">{#N/A,#N/A,FALSE,"LOAN ANALYSIS"}</definedName>
    <definedName name="wrn.Loan._.Pricing._.Analysis._4" localSheetId="2" hidden="1">{#N/A,#N/A,FALSE,"LOAN ANALYSIS"}</definedName>
    <definedName name="wrn.Loan._.Pricing._.Analysis._4" hidden="1">{#N/A,#N/A,FALSE,"LOAN ANALYSIS"}</definedName>
    <definedName name="wrn.Loan._.Pricing._.Analysis._5" localSheetId="2" hidden="1">{#N/A,#N/A,FALSE,"LOAN ANALYSIS"}</definedName>
    <definedName name="wrn.Loan._.Pricing._.Analysis._5" hidden="1">{#N/A,#N/A,FALSE,"LOAN ANALYSIS"}</definedName>
    <definedName name="wrn.Logo._.Exchange._.and._.Overview." localSheetId="2" hidden="1">{"Logo",#N/A,FALSE,"Logo";"Exchange",#N/A,FALSE,"Logo";#N/A,#N/A,FALSE,"overview"}</definedName>
    <definedName name="wrn.Logo._.Exchange._.and._.Overview." localSheetId="1" hidden="1">{"Logo",#N/A,FALSE,"Logo";"Exchange",#N/A,FALSE,"Logo";#N/A,#N/A,FALSE,"overview"}</definedName>
    <definedName name="wrn.Logo._.Exchange._.and._.Overview." hidden="1">{"Logo",#N/A,FALSE,"Logo";"Exchange",#N/A,FALSE,"Logo";#N/A,#N/A,FALSE,"overview"}</definedName>
    <definedName name="wrn.Logo._.Exchange._.and._.Overview._1" localSheetId="2" hidden="1">{"Logo",#N/A,FALSE,"Logo";"Exchange",#N/A,FALSE,"Logo";#N/A,#N/A,FALSE,"overview"}</definedName>
    <definedName name="wrn.Logo._.Exchange._.and._.Overview._1" localSheetId="1" hidden="1">{"Logo",#N/A,FALSE,"Logo";"Exchange",#N/A,FALSE,"Logo";#N/A,#N/A,FALSE,"overview"}</definedName>
    <definedName name="wrn.Logo._.Exchange._.and._.Overview._1" hidden="1">{"Logo",#N/A,FALSE,"Logo";"Exchange",#N/A,FALSE,"Logo";#N/A,#N/A,FALSE,"overview"}</definedName>
    <definedName name="wrn.Logo._.Exchange._.and._.Overview._1_1" localSheetId="2" hidden="1">{"Logo",#N/A,FALSE,"Logo";"Exchange",#N/A,FALSE,"Logo";#N/A,#N/A,FALSE,"overview"}</definedName>
    <definedName name="wrn.Logo._.Exchange._.and._.Overview._1_1" hidden="1">{"Logo",#N/A,FALSE,"Logo";"Exchange",#N/A,FALSE,"Logo";#N/A,#N/A,FALSE,"overview"}</definedName>
    <definedName name="wrn.Logo._.Exchange._.and._.Overview._2" localSheetId="2" hidden="1">{"Logo",#N/A,FALSE,"Logo";"Exchange",#N/A,FALSE,"Logo";#N/A,#N/A,FALSE,"overview"}</definedName>
    <definedName name="wrn.Logo._.Exchange._.and._.Overview._2" localSheetId="1" hidden="1">{"Logo",#N/A,FALSE,"Logo";"Exchange",#N/A,FALSE,"Logo";#N/A,#N/A,FALSE,"overview"}</definedName>
    <definedName name="wrn.Logo._.Exchange._.and._.Overview._2" hidden="1">{"Logo",#N/A,FALSE,"Logo";"Exchange",#N/A,FALSE,"Logo";#N/A,#N/A,FALSE,"overview"}</definedName>
    <definedName name="wrn.Logo._.Exchange._.and._.Overview._2_1" localSheetId="2" hidden="1">{"Logo",#N/A,FALSE,"Logo";"Exchange",#N/A,FALSE,"Logo";#N/A,#N/A,FALSE,"overview"}</definedName>
    <definedName name="wrn.Logo._.Exchange._.and._.Overview._2_1" hidden="1">{"Logo",#N/A,FALSE,"Logo";"Exchange",#N/A,FALSE,"Logo";#N/A,#N/A,FALSE,"overview"}</definedName>
    <definedName name="wrn.Logo._.Exchange._.and._.Overview._3" localSheetId="2" hidden="1">{"Logo",#N/A,FALSE,"Logo";"Exchange",#N/A,FALSE,"Logo";#N/A,#N/A,FALSE,"overview"}</definedName>
    <definedName name="wrn.Logo._.Exchange._.and._.Overview._3" localSheetId="1" hidden="1">{"Logo",#N/A,FALSE,"Logo";"Exchange",#N/A,FALSE,"Logo";#N/A,#N/A,FALSE,"overview"}</definedName>
    <definedName name="wrn.Logo._.Exchange._.and._.Overview._3" hidden="1">{"Logo",#N/A,FALSE,"Logo";"Exchange",#N/A,FALSE,"Logo";#N/A,#N/A,FALSE,"overview"}</definedName>
    <definedName name="wrn.Logo._.Exchange._.and._.Overview._3_1" localSheetId="2" hidden="1">{"Logo",#N/A,FALSE,"Logo";"Exchange",#N/A,FALSE,"Logo";#N/A,#N/A,FALSE,"overview"}</definedName>
    <definedName name="wrn.Logo._.Exchange._.and._.Overview._3_1" hidden="1">{"Logo",#N/A,FALSE,"Logo";"Exchange",#N/A,FALSE,"Logo";#N/A,#N/A,FALSE,"overview"}</definedName>
    <definedName name="wrn.Logo._.Exchange._.and._.Overview._4" localSheetId="2" hidden="1">{"Logo",#N/A,FALSE,"Logo";"Exchange",#N/A,FALSE,"Logo";#N/A,#N/A,FALSE,"overview"}</definedName>
    <definedName name="wrn.Logo._.Exchange._.and._.Overview._4" hidden="1">{"Logo",#N/A,FALSE,"Logo";"Exchange",#N/A,FALSE,"Logo";#N/A,#N/A,FALSE,"overview"}</definedName>
    <definedName name="wrn.Logo._.Exchange._.and._.Overview._5" localSheetId="2" hidden="1">{"Logo",#N/A,FALSE,"Logo";"Exchange",#N/A,FALSE,"Logo";#N/A,#N/A,FALSE,"overview"}</definedName>
    <definedName name="wrn.Logo._.Exchange._.and._.Overview._5" hidden="1">{"Logo",#N/A,FALSE,"Logo";"Exchange",#N/A,FALSE,"Logo";#N/A,#N/A,FALSE,"overview"}</definedName>
    <definedName name="wrn.Market._.Values." localSheetId="2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et._.Values._1" localSheetId="2" hidden="1">{#N/A,#N/A,TRUE,"10 Yr Hold";#N/A,#N/A,TRUE,"7 Yr Hold";#N/A,#N/A,TRUE,"5 Yr Hold";#N/A,#N/A,TRUE,"3 Yr Hold"}</definedName>
    <definedName name="wrn.Market._.Values._1" localSheetId="1" hidden="1">{#N/A,#N/A,TRUE,"10 Yr Hold";#N/A,#N/A,TRUE,"7 Yr Hold";#N/A,#N/A,TRUE,"5 Yr Hold";#N/A,#N/A,TRUE,"3 Yr Hold"}</definedName>
    <definedName name="wrn.Market._.Values._1" hidden="1">{#N/A,#N/A,TRUE,"10 Yr Hold";#N/A,#N/A,TRUE,"7 Yr Hold";#N/A,#N/A,TRUE,"5 Yr Hold";#N/A,#N/A,TRUE,"3 Yr Hold"}</definedName>
    <definedName name="wrn.Market._.Values._1_1" localSheetId="2" hidden="1">{#N/A,#N/A,TRUE,"10 Yr Hold";#N/A,#N/A,TRUE,"7 Yr Hold";#N/A,#N/A,TRUE,"5 Yr Hold";#N/A,#N/A,TRUE,"3 Yr Hold"}</definedName>
    <definedName name="wrn.Market._.Values._1_1" hidden="1">{#N/A,#N/A,TRUE,"10 Yr Hold";#N/A,#N/A,TRUE,"7 Yr Hold";#N/A,#N/A,TRUE,"5 Yr Hold";#N/A,#N/A,TRUE,"3 Yr Hold"}</definedName>
    <definedName name="wrn.Market._.Values._2" localSheetId="2" hidden="1">{#N/A,#N/A,TRUE,"10 Yr Hold";#N/A,#N/A,TRUE,"7 Yr Hold";#N/A,#N/A,TRUE,"5 Yr Hold";#N/A,#N/A,TRUE,"3 Yr Hold"}</definedName>
    <definedName name="wrn.Market._.Values._2" localSheetId="1" hidden="1">{#N/A,#N/A,TRUE,"10 Yr Hold";#N/A,#N/A,TRUE,"7 Yr Hold";#N/A,#N/A,TRUE,"5 Yr Hold";#N/A,#N/A,TRUE,"3 Yr Hold"}</definedName>
    <definedName name="wrn.Market._.Values._2" hidden="1">{#N/A,#N/A,TRUE,"10 Yr Hold";#N/A,#N/A,TRUE,"7 Yr Hold";#N/A,#N/A,TRUE,"5 Yr Hold";#N/A,#N/A,TRUE,"3 Yr Hold"}</definedName>
    <definedName name="wrn.Market._.Values._2_1" localSheetId="2" hidden="1">{#N/A,#N/A,TRUE,"10 Yr Hold";#N/A,#N/A,TRUE,"7 Yr Hold";#N/A,#N/A,TRUE,"5 Yr Hold";#N/A,#N/A,TRUE,"3 Yr Hold"}</definedName>
    <definedName name="wrn.Market._.Values._2_1" hidden="1">{#N/A,#N/A,TRUE,"10 Yr Hold";#N/A,#N/A,TRUE,"7 Yr Hold";#N/A,#N/A,TRUE,"5 Yr Hold";#N/A,#N/A,TRUE,"3 Yr Hold"}</definedName>
    <definedName name="wrn.Market._.Values._3" localSheetId="2" hidden="1">{#N/A,#N/A,TRUE,"10 Yr Hold";#N/A,#N/A,TRUE,"7 Yr Hold";#N/A,#N/A,TRUE,"5 Yr Hold";#N/A,#N/A,TRUE,"3 Yr Hold"}</definedName>
    <definedName name="wrn.Market._.Values._3" localSheetId="1" hidden="1">{#N/A,#N/A,TRUE,"10 Yr Hold";#N/A,#N/A,TRUE,"7 Yr Hold";#N/A,#N/A,TRUE,"5 Yr Hold";#N/A,#N/A,TRUE,"3 Yr Hold"}</definedName>
    <definedName name="wrn.Market._.Values._3" hidden="1">{#N/A,#N/A,TRUE,"10 Yr Hold";#N/A,#N/A,TRUE,"7 Yr Hold";#N/A,#N/A,TRUE,"5 Yr Hold";#N/A,#N/A,TRUE,"3 Yr Hold"}</definedName>
    <definedName name="wrn.Market._.Values._3_1" localSheetId="2" hidden="1">{#N/A,#N/A,TRUE,"10 Yr Hold";#N/A,#N/A,TRUE,"7 Yr Hold";#N/A,#N/A,TRUE,"5 Yr Hold";#N/A,#N/A,TRUE,"3 Yr Hold"}</definedName>
    <definedName name="wrn.Market._.Values._3_1" hidden="1">{#N/A,#N/A,TRUE,"10 Yr Hold";#N/A,#N/A,TRUE,"7 Yr Hold";#N/A,#N/A,TRUE,"5 Yr Hold";#N/A,#N/A,TRUE,"3 Yr Hold"}</definedName>
    <definedName name="wrn.Market._.Values._4" localSheetId="2" hidden="1">{#N/A,#N/A,TRUE,"10 Yr Hold";#N/A,#N/A,TRUE,"7 Yr Hold";#N/A,#N/A,TRUE,"5 Yr Hold";#N/A,#N/A,TRUE,"3 Yr Hold"}</definedName>
    <definedName name="wrn.Market._.Values._4" hidden="1">{#N/A,#N/A,TRUE,"10 Yr Hold";#N/A,#N/A,TRUE,"7 Yr Hold";#N/A,#N/A,TRUE,"5 Yr Hold";#N/A,#N/A,TRUE,"3 Yr Hold"}</definedName>
    <definedName name="wrn.Market._.Values._5" localSheetId="2" hidden="1">{#N/A,#N/A,TRUE,"10 Yr Hold";#N/A,#N/A,TRUE,"7 Yr Hold";#N/A,#N/A,TRUE,"5 Yr Hold";#N/A,#N/A,TRUE,"3 Yr Hold"}</definedName>
    <definedName name="wrn.Market._.Values._5" hidden="1">{#N/A,#N/A,TRUE,"10 Yr Hold";#N/A,#N/A,TRUE,"7 Yr Hold";#N/A,#N/A,TRUE,"5 Yr Hold";#N/A,#N/A,TRUE,"3 Yr Hold"}</definedName>
    <definedName name="wrn.MATRICES._.and._.CFs.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1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2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localSheetId="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3_1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4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localSheetId="2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ES._.and._.CFs._5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localSheetId="2" hidden="1">{#N/A,#N/A,FALSE,"matx B4 DS";#N/A,#N/A,FALSE,"matx B4 DS Hac";#N/A,#N/A,FALSE,"matx B4 DS Chabot";#N/A,#N/A,FALSE,"matx B4 DS Diablo"}</definedName>
    <definedName name="wrn.MATRICIES._.ONLY." localSheetId="1" hidden="1">{#N/A,#N/A,FALSE,"matx B4 DS";#N/A,#N/A,FALSE,"matx B4 DS Hac";#N/A,#N/A,FALSE,"matx B4 DS Chabot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ATRICIES._.ONLY._1" localSheetId="2" hidden="1">{#N/A,#N/A,FALSE,"matx B4 DS";#N/A,#N/A,FALSE,"matx B4 DS Hac";#N/A,#N/A,FALSE,"matx B4 DS Chabot";#N/A,#N/A,FALSE,"matx B4 DS Diablo"}</definedName>
    <definedName name="wrn.MATRICIES._.ONLY._1" localSheetId="1" hidden="1">{#N/A,#N/A,FALSE,"matx B4 DS";#N/A,#N/A,FALSE,"matx B4 DS Hac";#N/A,#N/A,FALSE,"matx B4 DS Chabot";#N/A,#N/A,FALSE,"matx B4 DS Diablo"}</definedName>
    <definedName name="wrn.MATRICIES._.ONLY._1" hidden="1">{#N/A,#N/A,FALSE,"matx B4 DS";#N/A,#N/A,FALSE,"matx B4 DS Hac";#N/A,#N/A,FALSE,"matx B4 DS Chabot";#N/A,#N/A,FALSE,"matx B4 DS Diablo"}</definedName>
    <definedName name="wrn.MATRICIES._.ONLY._1_1" localSheetId="2" hidden="1">{#N/A,#N/A,FALSE,"matx B4 DS";#N/A,#N/A,FALSE,"matx B4 DS Hac";#N/A,#N/A,FALSE,"matx B4 DS Chabot";#N/A,#N/A,FALSE,"matx B4 DS Diablo"}</definedName>
    <definedName name="wrn.MATRICIES._.ONLY._1_1" hidden="1">{#N/A,#N/A,FALSE,"matx B4 DS";#N/A,#N/A,FALSE,"matx B4 DS Hac";#N/A,#N/A,FALSE,"matx B4 DS Chabot";#N/A,#N/A,FALSE,"matx B4 DS Diablo"}</definedName>
    <definedName name="wrn.MATRICIES._.ONLY._2" localSheetId="2" hidden="1">{#N/A,#N/A,FALSE,"matx B4 DS";#N/A,#N/A,FALSE,"matx B4 DS Hac";#N/A,#N/A,FALSE,"matx B4 DS Chabot";#N/A,#N/A,FALSE,"matx B4 DS Diablo"}</definedName>
    <definedName name="wrn.MATRICIES._.ONLY._2" localSheetId="1" hidden="1">{#N/A,#N/A,FALSE,"matx B4 DS";#N/A,#N/A,FALSE,"matx B4 DS Hac";#N/A,#N/A,FALSE,"matx B4 DS Chabot";#N/A,#N/A,FALSE,"matx B4 DS Diablo"}</definedName>
    <definedName name="wrn.MATRICIES._.ONLY._2" hidden="1">{#N/A,#N/A,FALSE,"matx B4 DS";#N/A,#N/A,FALSE,"matx B4 DS Hac";#N/A,#N/A,FALSE,"matx B4 DS Chabot";#N/A,#N/A,FALSE,"matx B4 DS Diablo"}</definedName>
    <definedName name="wrn.MATRICIES._.ONLY._2_1" localSheetId="2" hidden="1">{#N/A,#N/A,FALSE,"matx B4 DS";#N/A,#N/A,FALSE,"matx B4 DS Hac";#N/A,#N/A,FALSE,"matx B4 DS Chabot";#N/A,#N/A,FALSE,"matx B4 DS Diablo"}</definedName>
    <definedName name="wrn.MATRICIES._.ONLY._2_1" hidden="1">{#N/A,#N/A,FALSE,"matx B4 DS";#N/A,#N/A,FALSE,"matx B4 DS Hac";#N/A,#N/A,FALSE,"matx B4 DS Chabot";#N/A,#N/A,FALSE,"matx B4 DS Diablo"}</definedName>
    <definedName name="wrn.MATRICIES._.ONLY._3" localSheetId="2" hidden="1">{#N/A,#N/A,FALSE,"matx B4 DS";#N/A,#N/A,FALSE,"matx B4 DS Hac";#N/A,#N/A,FALSE,"matx B4 DS Chabot";#N/A,#N/A,FALSE,"matx B4 DS Diablo"}</definedName>
    <definedName name="wrn.MATRICIES._.ONLY._3" localSheetId="1" hidden="1">{#N/A,#N/A,FALSE,"matx B4 DS";#N/A,#N/A,FALSE,"matx B4 DS Hac";#N/A,#N/A,FALSE,"matx B4 DS Chabot";#N/A,#N/A,FALSE,"matx B4 DS Diablo"}</definedName>
    <definedName name="wrn.MATRICIES._.ONLY._3" hidden="1">{#N/A,#N/A,FALSE,"matx B4 DS";#N/A,#N/A,FALSE,"matx B4 DS Hac";#N/A,#N/A,FALSE,"matx B4 DS Chabot";#N/A,#N/A,FALSE,"matx B4 DS Diablo"}</definedName>
    <definedName name="wrn.MATRICIES._.ONLY._3_1" localSheetId="2" hidden="1">{#N/A,#N/A,FALSE,"matx B4 DS";#N/A,#N/A,FALSE,"matx B4 DS Hac";#N/A,#N/A,FALSE,"matx B4 DS Chabot";#N/A,#N/A,FALSE,"matx B4 DS Diablo"}</definedName>
    <definedName name="wrn.MATRICIES._.ONLY._3_1" hidden="1">{#N/A,#N/A,FALSE,"matx B4 DS";#N/A,#N/A,FALSE,"matx B4 DS Hac";#N/A,#N/A,FALSE,"matx B4 DS Chabot";#N/A,#N/A,FALSE,"matx B4 DS Diablo"}</definedName>
    <definedName name="wrn.MATRICIES._.ONLY._4" localSheetId="2" hidden="1">{#N/A,#N/A,FALSE,"matx B4 DS";#N/A,#N/A,FALSE,"matx B4 DS Hac";#N/A,#N/A,FALSE,"matx B4 DS Chabot";#N/A,#N/A,FALSE,"matx B4 DS Diablo"}</definedName>
    <definedName name="wrn.MATRICIES._.ONLY._4" hidden="1">{#N/A,#N/A,FALSE,"matx B4 DS";#N/A,#N/A,FALSE,"matx B4 DS Hac";#N/A,#N/A,FALSE,"matx B4 DS Chabot";#N/A,#N/A,FALSE,"matx B4 DS Diablo"}</definedName>
    <definedName name="wrn.MATRICIES._.ONLY._5" localSheetId="2" hidden="1">{#N/A,#N/A,FALSE,"matx B4 DS";#N/A,#N/A,FALSE,"matx B4 DS Hac";#N/A,#N/A,FALSE,"matx B4 DS Chabot";#N/A,#N/A,FALSE,"matx B4 DS Diablo"}</definedName>
    <definedName name="wrn.MATRICIES._.ONLY._5" hidden="1">{#N/A,#N/A,FALSE,"matx B4 DS";#N/A,#N/A,FALSE,"matx B4 DS Hac";#N/A,#N/A,FALSE,"matx B4 DS Chabot";#N/A,#N/A,FALSE,"matx B4 DS Diablo"}</definedName>
    <definedName name="wrn.Memoria97.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1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2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localSheetId="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3_1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4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localSheetId="2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ria97._5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1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2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localSheetId="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3_1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4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localSheetId="2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MOTESA._5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odel." localSheetId="2" hidden="1">{"Investor",#N/A,FALSE,"Model";"Property",#N/A,FALSE,"Model";"Incentive Taxes",#N/A,FALSE,"Model"}</definedName>
    <definedName name="wrn.Model." localSheetId="1" hidden="1">{"Investor",#N/A,FALSE,"Model";"Property",#N/A,FALSE,"Model";"Incentive Taxes",#N/A,FALSE,"Model"}</definedName>
    <definedName name="wrn.Model." hidden="1">{"Investor",#N/A,FALSE,"Model";"Property",#N/A,FALSE,"Model";"Incentive Taxes",#N/A,FALSE,"Model"}</definedName>
    <definedName name="wrn.Model._1" localSheetId="2" hidden="1">{"Investor",#N/A,FALSE,"Model";"Property",#N/A,FALSE,"Model";"Incentive Taxes",#N/A,FALSE,"Model"}</definedName>
    <definedName name="wrn.Model._1" localSheetId="1" hidden="1">{"Investor",#N/A,FALSE,"Model";"Property",#N/A,FALSE,"Model";"Incentive Taxes",#N/A,FALSE,"Model"}</definedName>
    <definedName name="wrn.Model._1" hidden="1">{"Investor",#N/A,FALSE,"Model";"Property",#N/A,FALSE,"Model";"Incentive Taxes",#N/A,FALSE,"Model"}</definedName>
    <definedName name="wrn.Model._1_1" localSheetId="2" hidden="1">{"Investor",#N/A,FALSE,"Model";"Property",#N/A,FALSE,"Model";"Incentive Taxes",#N/A,FALSE,"Model"}</definedName>
    <definedName name="wrn.Model._1_1" hidden="1">{"Investor",#N/A,FALSE,"Model";"Property",#N/A,FALSE,"Model";"Incentive Taxes",#N/A,FALSE,"Model"}</definedName>
    <definedName name="wrn.Model._2" localSheetId="2" hidden="1">{"Investor",#N/A,FALSE,"Model";"Property",#N/A,FALSE,"Model";"Incentive Taxes",#N/A,FALSE,"Model"}</definedName>
    <definedName name="wrn.Model._2" localSheetId="1" hidden="1">{"Investor",#N/A,FALSE,"Model";"Property",#N/A,FALSE,"Model";"Incentive Taxes",#N/A,FALSE,"Model"}</definedName>
    <definedName name="wrn.Model._2" hidden="1">{"Investor",#N/A,FALSE,"Model";"Property",#N/A,FALSE,"Model";"Incentive Taxes",#N/A,FALSE,"Model"}</definedName>
    <definedName name="wrn.Model._2_1" localSheetId="2" hidden="1">{"Investor",#N/A,FALSE,"Model";"Property",#N/A,FALSE,"Model";"Incentive Taxes",#N/A,FALSE,"Model"}</definedName>
    <definedName name="wrn.Model._2_1" hidden="1">{"Investor",#N/A,FALSE,"Model";"Property",#N/A,FALSE,"Model";"Incentive Taxes",#N/A,FALSE,"Model"}</definedName>
    <definedName name="wrn.Model._3" localSheetId="2" hidden="1">{"Investor",#N/A,FALSE,"Model";"Property",#N/A,FALSE,"Model";"Incentive Taxes",#N/A,FALSE,"Model"}</definedName>
    <definedName name="wrn.Model._3" localSheetId="1" hidden="1">{"Investor",#N/A,FALSE,"Model";"Property",#N/A,FALSE,"Model";"Incentive Taxes",#N/A,FALSE,"Model"}</definedName>
    <definedName name="wrn.Model._3" hidden="1">{"Investor",#N/A,FALSE,"Model";"Property",#N/A,FALSE,"Model";"Incentive Taxes",#N/A,FALSE,"Model"}</definedName>
    <definedName name="wrn.Model._3_1" localSheetId="2" hidden="1">{"Investor",#N/A,FALSE,"Model";"Property",#N/A,FALSE,"Model";"Incentive Taxes",#N/A,FALSE,"Model"}</definedName>
    <definedName name="wrn.Model._3_1" hidden="1">{"Investor",#N/A,FALSE,"Model";"Property",#N/A,FALSE,"Model";"Incentive Taxes",#N/A,FALSE,"Model"}</definedName>
    <definedName name="wrn.Model._4" localSheetId="2" hidden="1">{"Investor",#N/A,FALSE,"Model";"Property",#N/A,FALSE,"Model";"Incentive Taxes",#N/A,FALSE,"Model"}</definedName>
    <definedName name="wrn.Model._4" hidden="1">{"Investor",#N/A,FALSE,"Model";"Property",#N/A,FALSE,"Model";"Incentive Taxes",#N/A,FALSE,"Model"}</definedName>
    <definedName name="wrn.Model._5" localSheetId="2" hidden="1">{"Investor",#N/A,FALSE,"Model";"Property",#N/A,FALSE,"Model";"Incentive Taxes",#N/A,FALSE,"Model"}</definedName>
    <definedName name="wrn.Model._5" hidden="1">{"Investor",#N/A,FALSE,"Model";"Property",#N/A,FALSE,"Model";"Incentive Taxes",#N/A,FALSE,"Model"}</definedName>
    <definedName name="wrn.MONTHLY._.INVENTORY._.SCHEDULE." localSheetId="2" hidden="1">{#N/A,#N/A,FALSE,"Sheet1";#N/A,#N/A,FALSE,"Sheet2";#N/A,#N/A,FALSE,"Sheet3";#N/A,#N/A,FALSE,"Sheet4";#N/A,#N/A,FALSE,"Sheet5";#N/A,#N/A,FALSE,"Sheet6"}</definedName>
    <definedName name="wrn.MONTHLY._.INVENTORY._.SCHEDULE." localSheetId="1" hidden="1">{#N/A,#N/A,FALSE,"Sheet1";#N/A,#N/A,FALSE,"Sheet2";#N/A,#N/A,FALSE,"Sheet3";#N/A,#N/A,FALSE,"Sheet4";#N/A,#N/A,FALSE,"Sheet5";#N/A,#N/A,FALSE,"Sheet6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INVENTORY._.SCHEDULE._1" localSheetId="2" hidden="1">{#N/A,#N/A,FALSE,"Sheet1";#N/A,#N/A,FALSE,"Sheet2";#N/A,#N/A,FALSE,"Sheet3";#N/A,#N/A,FALSE,"Sheet4";#N/A,#N/A,FALSE,"Sheet5";#N/A,#N/A,FALSE,"Sheet6"}</definedName>
    <definedName name="wrn.MONTHLY._.INVENTORY._.SCHEDULE._1" localSheetId="1" hidden="1">{#N/A,#N/A,FALSE,"Sheet1";#N/A,#N/A,FALSE,"Sheet2";#N/A,#N/A,FALSE,"Sheet3";#N/A,#N/A,FALSE,"Sheet4";#N/A,#N/A,FALSE,"Sheet5";#N/A,#N/A,FALSE,"Sheet6"}</definedName>
    <definedName name="wrn.MONTHLY._.INVENTORY._.SCHEDULE._1" hidden="1">{#N/A,#N/A,FALSE,"Sheet1";#N/A,#N/A,FALSE,"Sheet2";#N/A,#N/A,FALSE,"Sheet3";#N/A,#N/A,FALSE,"Sheet4";#N/A,#N/A,FALSE,"Sheet5";#N/A,#N/A,FALSE,"Sheet6"}</definedName>
    <definedName name="wrn.MONTHLY._.INVENTORY._.SCHEDULE._1_1" localSheetId="2" hidden="1">{#N/A,#N/A,FALSE,"Sheet1";#N/A,#N/A,FALSE,"Sheet2";#N/A,#N/A,FALSE,"Sheet3";#N/A,#N/A,FALSE,"Sheet4";#N/A,#N/A,FALSE,"Sheet5";#N/A,#N/A,FALSE,"Sheet6"}</definedName>
    <definedName name="wrn.MONTHLY._.INVENTORY._.SCHEDULE._1_1" hidden="1">{#N/A,#N/A,FALSE,"Sheet1";#N/A,#N/A,FALSE,"Sheet2";#N/A,#N/A,FALSE,"Sheet3";#N/A,#N/A,FALSE,"Sheet4";#N/A,#N/A,FALSE,"Sheet5";#N/A,#N/A,FALSE,"Sheet6"}</definedName>
    <definedName name="wrn.MONTHLY._.INVENTORY._.SCHEDULE._2" localSheetId="2" hidden="1">{#N/A,#N/A,FALSE,"Sheet1";#N/A,#N/A,FALSE,"Sheet2";#N/A,#N/A,FALSE,"Sheet3";#N/A,#N/A,FALSE,"Sheet4";#N/A,#N/A,FALSE,"Sheet5";#N/A,#N/A,FALSE,"Sheet6"}</definedName>
    <definedName name="wrn.MONTHLY._.INVENTORY._.SCHEDULE._2" localSheetId="1" hidden="1">{#N/A,#N/A,FALSE,"Sheet1";#N/A,#N/A,FALSE,"Sheet2";#N/A,#N/A,FALSE,"Sheet3";#N/A,#N/A,FALSE,"Sheet4";#N/A,#N/A,FALSE,"Sheet5";#N/A,#N/A,FALSE,"Sheet6"}</definedName>
    <definedName name="wrn.MONTHLY._.INVENTORY._.SCHEDULE._2" hidden="1">{#N/A,#N/A,FALSE,"Sheet1";#N/A,#N/A,FALSE,"Sheet2";#N/A,#N/A,FALSE,"Sheet3";#N/A,#N/A,FALSE,"Sheet4";#N/A,#N/A,FALSE,"Sheet5";#N/A,#N/A,FALSE,"Sheet6"}</definedName>
    <definedName name="wrn.MONTHLY._.INVENTORY._.SCHEDULE._2_1" localSheetId="2" hidden="1">{#N/A,#N/A,FALSE,"Sheet1";#N/A,#N/A,FALSE,"Sheet2";#N/A,#N/A,FALSE,"Sheet3";#N/A,#N/A,FALSE,"Sheet4";#N/A,#N/A,FALSE,"Sheet5";#N/A,#N/A,FALSE,"Sheet6"}</definedName>
    <definedName name="wrn.MONTHLY._.INVENTORY._.SCHEDULE._2_1" hidden="1">{#N/A,#N/A,FALSE,"Sheet1";#N/A,#N/A,FALSE,"Sheet2";#N/A,#N/A,FALSE,"Sheet3";#N/A,#N/A,FALSE,"Sheet4";#N/A,#N/A,FALSE,"Sheet5";#N/A,#N/A,FALSE,"Sheet6"}</definedName>
    <definedName name="wrn.MONTHLY._.INVENTORY._.SCHEDULE._3" localSheetId="2" hidden="1">{#N/A,#N/A,FALSE,"Sheet1";#N/A,#N/A,FALSE,"Sheet2";#N/A,#N/A,FALSE,"Sheet3";#N/A,#N/A,FALSE,"Sheet4";#N/A,#N/A,FALSE,"Sheet5";#N/A,#N/A,FALSE,"Sheet6"}</definedName>
    <definedName name="wrn.MONTHLY._.INVENTORY._.SCHEDULE._3" localSheetId="1" hidden="1">{#N/A,#N/A,FALSE,"Sheet1";#N/A,#N/A,FALSE,"Sheet2";#N/A,#N/A,FALSE,"Sheet3";#N/A,#N/A,FALSE,"Sheet4";#N/A,#N/A,FALSE,"Sheet5";#N/A,#N/A,FALSE,"Sheet6"}</definedName>
    <definedName name="wrn.MONTHLY._.INVENTORY._.SCHEDULE._3" hidden="1">{#N/A,#N/A,FALSE,"Sheet1";#N/A,#N/A,FALSE,"Sheet2";#N/A,#N/A,FALSE,"Sheet3";#N/A,#N/A,FALSE,"Sheet4";#N/A,#N/A,FALSE,"Sheet5";#N/A,#N/A,FALSE,"Sheet6"}</definedName>
    <definedName name="wrn.MONTHLY._.INVENTORY._.SCHEDULE._3_1" localSheetId="2" hidden="1">{#N/A,#N/A,FALSE,"Sheet1";#N/A,#N/A,FALSE,"Sheet2";#N/A,#N/A,FALSE,"Sheet3";#N/A,#N/A,FALSE,"Sheet4";#N/A,#N/A,FALSE,"Sheet5";#N/A,#N/A,FALSE,"Sheet6"}</definedName>
    <definedName name="wrn.MONTHLY._.INVENTORY._.SCHEDULE._3_1" hidden="1">{#N/A,#N/A,FALSE,"Sheet1";#N/A,#N/A,FALSE,"Sheet2";#N/A,#N/A,FALSE,"Sheet3";#N/A,#N/A,FALSE,"Sheet4";#N/A,#N/A,FALSE,"Sheet5";#N/A,#N/A,FALSE,"Sheet6"}</definedName>
    <definedName name="wrn.MONTHLY._.INVENTORY._.SCHEDULE._4" localSheetId="2" hidden="1">{#N/A,#N/A,FALSE,"Sheet1";#N/A,#N/A,FALSE,"Sheet2";#N/A,#N/A,FALSE,"Sheet3";#N/A,#N/A,FALSE,"Sheet4";#N/A,#N/A,FALSE,"Sheet5";#N/A,#N/A,FALSE,"Sheet6"}</definedName>
    <definedName name="wrn.MONTHLY._.INVENTORY._.SCHEDULE._4" hidden="1">{#N/A,#N/A,FALSE,"Sheet1";#N/A,#N/A,FALSE,"Sheet2";#N/A,#N/A,FALSE,"Sheet3";#N/A,#N/A,FALSE,"Sheet4";#N/A,#N/A,FALSE,"Sheet5";#N/A,#N/A,FALSE,"Sheet6"}</definedName>
    <definedName name="wrn.MONTHLY._.INVENTORY._.SCHEDULE._5" localSheetId="2" hidden="1">{#N/A,#N/A,FALSE,"Sheet1";#N/A,#N/A,FALSE,"Sheet2";#N/A,#N/A,FALSE,"Sheet3";#N/A,#N/A,FALSE,"Sheet4";#N/A,#N/A,FALSE,"Sheet5";#N/A,#N/A,FALSE,"Sheet6"}</definedName>
    <definedName name="wrn.MONTHLY._.INVENTORY._.SCHEDULE._5" hidden="1">{#N/A,#N/A,FALSE,"Sheet1";#N/A,#N/A,FALSE,"Sheet2";#N/A,#N/A,FALSE,"Sheet3";#N/A,#N/A,FALSE,"Sheet4";#N/A,#N/A,FALSE,"Sheet5";#N/A,#N/A,FALSE,"Sheet6"}</definedName>
    <definedName name="wrn.Mortgage._.Loan._.Sch." localSheetId="2" hidden="1">{#N/A,#N/A,FALSE,"Mortgage Loan Sch"}</definedName>
    <definedName name="wrn.Mortgage._.Loan._.Sch." localSheetId="1" hidden="1">{#N/A,#N/A,FALSE,"Mortgage Loan Sch"}</definedName>
    <definedName name="wrn.Mortgage._.Loan._.Sch." hidden="1">{#N/A,#N/A,FALSE,"Mortgage Loan Sch"}</definedName>
    <definedName name="wrn.Mortgage._.Loan._.Sch._1" localSheetId="2" hidden="1">{#N/A,#N/A,FALSE,"Mortgage Loan Sch"}</definedName>
    <definedName name="wrn.Mortgage._.Loan._.Sch._1" localSheetId="1" hidden="1">{#N/A,#N/A,FALSE,"Mortgage Loan Sch"}</definedName>
    <definedName name="wrn.Mortgage._.Loan._.Sch._1" hidden="1">{#N/A,#N/A,FALSE,"Mortgage Loan Sch"}</definedName>
    <definedName name="wrn.Mortgage._.Loan._.Sch._1_1" localSheetId="2" hidden="1">{#N/A,#N/A,FALSE,"Mortgage Loan Sch"}</definedName>
    <definedName name="wrn.Mortgage._.Loan._.Sch._1_1" hidden="1">{#N/A,#N/A,FALSE,"Mortgage Loan Sch"}</definedName>
    <definedName name="wrn.Mortgage._.Loan._.Sch._2" localSheetId="2" hidden="1">{#N/A,#N/A,FALSE,"Mortgage Loan Sch"}</definedName>
    <definedName name="wrn.Mortgage._.Loan._.Sch._2" localSheetId="1" hidden="1">{#N/A,#N/A,FALSE,"Mortgage Loan Sch"}</definedName>
    <definedName name="wrn.Mortgage._.Loan._.Sch._2" hidden="1">{#N/A,#N/A,FALSE,"Mortgage Loan Sch"}</definedName>
    <definedName name="wrn.Mortgage._.Loan._.Sch._2_1" localSheetId="2" hidden="1">{#N/A,#N/A,FALSE,"Mortgage Loan Sch"}</definedName>
    <definedName name="wrn.Mortgage._.Loan._.Sch._2_1" hidden="1">{#N/A,#N/A,FALSE,"Mortgage Loan Sch"}</definedName>
    <definedName name="wrn.Mortgage._.Loan._.Sch._3" localSheetId="2" hidden="1">{#N/A,#N/A,FALSE,"Mortgage Loan Sch"}</definedName>
    <definedName name="wrn.Mortgage._.Loan._.Sch._3" localSheetId="1" hidden="1">{#N/A,#N/A,FALSE,"Mortgage Loan Sch"}</definedName>
    <definedName name="wrn.Mortgage._.Loan._.Sch._3" hidden="1">{#N/A,#N/A,FALSE,"Mortgage Loan Sch"}</definedName>
    <definedName name="wrn.Mortgage._.Loan._.Sch._3_1" localSheetId="2" hidden="1">{#N/A,#N/A,FALSE,"Mortgage Loan Sch"}</definedName>
    <definedName name="wrn.Mortgage._.Loan._.Sch._3_1" hidden="1">{#N/A,#N/A,FALSE,"Mortgage Loan Sch"}</definedName>
    <definedName name="wrn.Mortgage._.Loan._.Sch._4" localSheetId="2" hidden="1">{#N/A,#N/A,FALSE,"Mortgage Loan Sch"}</definedName>
    <definedName name="wrn.Mortgage._.Loan._.Sch._4" hidden="1">{#N/A,#N/A,FALSE,"Mortgage Loan Sch"}</definedName>
    <definedName name="wrn.Mortgage._.Loan._.Sch._5" localSheetId="2" hidden="1">{#N/A,#N/A,FALSE,"Mortgage Loan Sch"}</definedName>
    <definedName name="wrn.Mortgage._.Loan._.Sch._5" hidden="1">{#N/A,#N/A,FALSE,"Mortgage Loan Sch"}</definedName>
    <definedName name="wrn.Operations._.Review." localSheetId="2" hidden="1">{#N/A,#N/A,FALSE,"Proforma Five Yr";#N/A,#N/A,FALSE,"Occ and Rate";#N/A,#N/A,FALSE,"PF Input";#N/A,#N/A,FALSE,"Hotcomps"}</definedName>
    <definedName name="wrn.Operations._.Review." localSheetId="1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perations._.Review._1" localSheetId="2" hidden="1">{#N/A,#N/A,FALSE,"Proforma Five Yr";#N/A,#N/A,FALSE,"Occ and Rate";#N/A,#N/A,FALSE,"PF Input";#N/A,#N/A,FALSE,"Hotcomps"}</definedName>
    <definedName name="wrn.Operations._.Review._1" localSheetId="1" hidden="1">{#N/A,#N/A,FALSE,"Proforma Five Yr";#N/A,#N/A,FALSE,"Occ and Rate";#N/A,#N/A,FALSE,"PF Input";#N/A,#N/A,FALSE,"Hotcomps"}</definedName>
    <definedName name="wrn.Operations._.Review._1" hidden="1">{#N/A,#N/A,FALSE,"Proforma Five Yr";#N/A,#N/A,FALSE,"Occ and Rate";#N/A,#N/A,FALSE,"PF Input";#N/A,#N/A,FALSE,"Hotcomps"}</definedName>
    <definedName name="wrn.Operations._.Review._1_1" localSheetId="2" hidden="1">{#N/A,#N/A,FALSE,"Proforma Five Yr";#N/A,#N/A,FALSE,"Occ and Rate";#N/A,#N/A,FALSE,"PF Input";#N/A,#N/A,FALSE,"Hotcomps"}</definedName>
    <definedName name="wrn.Operations._.Review._1_1" hidden="1">{#N/A,#N/A,FALSE,"Proforma Five Yr";#N/A,#N/A,FALSE,"Occ and Rate";#N/A,#N/A,FALSE,"PF Input";#N/A,#N/A,FALSE,"Hotcomps"}</definedName>
    <definedName name="wrn.Operations._.Review._2" localSheetId="2" hidden="1">{#N/A,#N/A,FALSE,"Proforma Five Yr";#N/A,#N/A,FALSE,"Occ and Rate";#N/A,#N/A,FALSE,"PF Input";#N/A,#N/A,FALSE,"Hotcomps"}</definedName>
    <definedName name="wrn.Operations._.Review._2" localSheetId="1" hidden="1">{#N/A,#N/A,FALSE,"Proforma Five Yr";#N/A,#N/A,FALSE,"Occ and Rate";#N/A,#N/A,FALSE,"PF Input";#N/A,#N/A,FALSE,"Hotcomps"}</definedName>
    <definedName name="wrn.Operations._.Review._2" hidden="1">{#N/A,#N/A,FALSE,"Proforma Five Yr";#N/A,#N/A,FALSE,"Occ and Rate";#N/A,#N/A,FALSE,"PF Input";#N/A,#N/A,FALSE,"Hotcomps"}</definedName>
    <definedName name="wrn.Operations._.Review._2_1" localSheetId="2" hidden="1">{#N/A,#N/A,FALSE,"Proforma Five Yr";#N/A,#N/A,FALSE,"Occ and Rate";#N/A,#N/A,FALSE,"PF Input";#N/A,#N/A,FALSE,"Hotcomps"}</definedName>
    <definedName name="wrn.Operations._.Review._2_1" hidden="1">{#N/A,#N/A,FALSE,"Proforma Five Yr";#N/A,#N/A,FALSE,"Occ and Rate";#N/A,#N/A,FALSE,"PF Input";#N/A,#N/A,FALSE,"Hotcomps"}</definedName>
    <definedName name="wrn.Operations._.Review._3" localSheetId="2" hidden="1">{#N/A,#N/A,FALSE,"Proforma Five Yr";#N/A,#N/A,FALSE,"Occ and Rate";#N/A,#N/A,FALSE,"PF Input";#N/A,#N/A,FALSE,"Hotcomps"}</definedName>
    <definedName name="wrn.Operations._.Review._3" localSheetId="1" hidden="1">{#N/A,#N/A,FALSE,"Proforma Five Yr";#N/A,#N/A,FALSE,"Occ and Rate";#N/A,#N/A,FALSE,"PF Input";#N/A,#N/A,FALSE,"Hotcomps"}</definedName>
    <definedName name="wrn.Operations._.Review._3" hidden="1">{#N/A,#N/A,FALSE,"Proforma Five Yr";#N/A,#N/A,FALSE,"Occ and Rate";#N/A,#N/A,FALSE,"PF Input";#N/A,#N/A,FALSE,"Hotcomps"}</definedName>
    <definedName name="wrn.Operations._.Review._3_1" localSheetId="2" hidden="1">{#N/A,#N/A,FALSE,"Proforma Five Yr";#N/A,#N/A,FALSE,"Occ and Rate";#N/A,#N/A,FALSE,"PF Input";#N/A,#N/A,FALSE,"Hotcomps"}</definedName>
    <definedName name="wrn.Operations._.Review._3_1" hidden="1">{#N/A,#N/A,FALSE,"Proforma Five Yr";#N/A,#N/A,FALSE,"Occ and Rate";#N/A,#N/A,FALSE,"PF Input";#N/A,#N/A,FALSE,"Hotcomps"}</definedName>
    <definedName name="wrn.Operations._.Review._4" localSheetId="2" hidden="1">{#N/A,#N/A,FALSE,"Proforma Five Yr";#N/A,#N/A,FALSE,"Occ and Rate";#N/A,#N/A,FALSE,"PF Input";#N/A,#N/A,FALSE,"Hotcomps"}</definedName>
    <definedName name="wrn.Operations._.Review._4" hidden="1">{#N/A,#N/A,FALSE,"Proforma Five Yr";#N/A,#N/A,FALSE,"Occ and Rate";#N/A,#N/A,FALSE,"PF Input";#N/A,#N/A,FALSE,"Hotcomps"}</definedName>
    <definedName name="wrn.Operations._.Review._5" localSheetId="2" hidden="1">{#N/A,#N/A,FALSE,"Proforma Five Yr";#N/A,#N/A,FALSE,"Occ and Rate";#N/A,#N/A,FALSE,"PF Input";#N/A,#N/A,FALSE,"Hotcomps"}</definedName>
    <definedName name="wrn.Operations._.Review._5" hidden="1">{#N/A,#N/A,FALSE,"Proforma Five Yr";#N/A,#N/A,FALSE,"Occ and Rate";#N/A,#N/A,FALSE,"PF Input";#N/A,#N/A,FALSE,"Hotcomps"}</definedName>
    <definedName name="wrn.Ops_S.Holders._.Assets_Income." localSheetId="2" hidden="1">{"Ops_S.Holders Assets and Income",#N/A,FALSE,"ops_shf"}</definedName>
    <definedName name="wrn.Ops_S.Holders._.Assets_Income." localSheetId="1" hidden="1">{"Ops_S.Holders Assets and Income",#N/A,FALSE,"ops_shf"}</definedName>
    <definedName name="wrn.Ops_S.Holders._.Assets_Income." hidden="1">{"Ops_S.Holders Assets and Income",#N/A,FALSE,"ops_shf"}</definedName>
    <definedName name="wrn.Ops_S.Holders._.Assets_Income._1" localSheetId="2" hidden="1">{"Ops_S.Holders Assets and Income",#N/A,FALSE,"ops_shf"}</definedName>
    <definedName name="wrn.Ops_S.Holders._.Assets_Income._1" localSheetId="1" hidden="1">{"Ops_S.Holders Assets and Income",#N/A,FALSE,"ops_shf"}</definedName>
    <definedName name="wrn.Ops_S.Holders._.Assets_Income._1" hidden="1">{"Ops_S.Holders Assets and Income",#N/A,FALSE,"ops_shf"}</definedName>
    <definedName name="wrn.Ops_S.Holders._.Assets_Income._1_1" localSheetId="2" hidden="1">{"Ops_S.Holders Assets and Income",#N/A,FALSE,"ops_shf"}</definedName>
    <definedName name="wrn.Ops_S.Holders._.Assets_Income._1_1" hidden="1">{"Ops_S.Holders Assets and Income",#N/A,FALSE,"ops_shf"}</definedName>
    <definedName name="wrn.Ops_S.Holders._.Assets_Income._2" localSheetId="2" hidden="1">{"Ops_S.Holders Assets and Income",#N/A,FALSE,"ops_shf"}</definedName>
    <definedName name="wrn.Ops_S.Holders._.Assets_Income._2" localSheetId="1" hidden="1">{"Ops_S.Holders Assets and Income",#N/A,FALSE,"ops_shf"}</definedName>
    <definedName name="wrn.Ops_S.Holders._.Assets_Income._2" hidden="1">{"Ops_S.Holders Assets and Income",#N/A,FALSE,"ops_shf"}</definedName>
    <definedName name="wrn.Ops_S.Holders._.Assets_Income._2_1" localSheetId="2" hidden="1">{"Ops_S.Holders Assets and Income",#N/A,FALSE,"ops_shf"}</definedName>
    <definedName name="wrn.Ops_S.Holders._.Assets_Income._2_1" hidden="1">{"Ops_S.Holders Assets and Income",#N/A,FALSE,"ops_shf"}</definedName>
    <definedName name="wrn.Ops_S.Holders._.Assets_Income._3" localSheetId="2" hidden="1">{"Ops_S.Holders Assets and Income",#N/A,FALSE,"ops_shf"}</definedName>
    <definedName name="wrn.Ops_S.Holders._.Assets_Income._3" localSheetId="1" hidden="1">{"Ops_S.Holders Assets and Income",#N/A,FALSE,"ops_shf"}</definedName>
    <definedName name="wrn.Ops_S.Holders._.Assets_Income._3" hidden="1">{"Ops_S.Holders Assets and Income",#N/A,FALSE,"ops_shf"}</definedName>
    <definedName name="wrn.Ops_S.Holders._.Assets_Income._3_1" localSheetId="2" hidden="1">{"Ops_S.Holders Assets and Income",#N/A,FALSE,"ops_shf"}</definedName>
    <definedName name="wrn.Ops_S.Holders._.Assets_Income._3_1" hidden="1">{"Ops_S.Holders Assets and Income",#N/A,FALSE,"ops_shf"}</definedName>
    <definedName name="wrn.Ops_S.Holders._.Assets_Income._4" localSheetId="2" hidden="1">{"Ops_S.Holders Assets and Income",#N/A,FALSE,"ops_shf"}</definedName>
    <definedName name="wrn.Ops_S.Holders._.Assets_Income._4" hidden="1">{"Ops_S.Holders Assets and Income",#N/A,FALSE,"ops_shf"}</definedName>
    <definedName name="wrn.Ops_S.Holders._.Assets_Income._5" localSheetId="2" hidden="1">{"Ops_S.Holders Assets and Income",#N/A,FALSE,"ops_shf"}</definedName>
    <definedName name="wrn.Ops_S.Holders._.Assets_Income._5" hidden="1">{"Ops_S.Holders Assets and Income",#N/A,FALSE,"ops_shf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1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2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3_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_L._.and._.Bal.._.Sheet.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1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2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localSheetId="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3_1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4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localSheetId="2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_L._.and._.Bal.._.Sheet._5" hidden="1">{"P_L Account",#N/A,FALSE,"Prime";"Assets",#N/A,FALSE,"Prime";"Liabilities",#N/A,FALSE,"Prime";"Capital and Reserves",#N/A,FALSE,"Prime";"Rec. of S_Holders Funds",#N/A,FALSE,"Prime";"Rec. of Pre and Post Tax Result",#N/A,FALSE,"Prime"}</definedName>
    <definedName name="wrn.PAIM._.TAX._.PRO.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1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2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localSheetId="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3_1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4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localSheetId="2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IM._.TAX._.PRO._5" hidden="1">{#N/A,#N/A,FALSE,"표지";#N/A,#N/A,FALSE,"총괄표";#N/A,#N/A,FALSE,"1호 과표세액";#N/A,#N/A,FALSE,"2호 서식";#N/A,#N/A,FALSE,"3(3)호(갑) 원천납부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6-6호(부표) 자본적지출";#N/A,#N/A,FALSE,"6-11호 세금과공과";#N/A,#N/A,FALSE,"6-12호 선급비용";#N/A,#N/A,FALSE,"9호 자본금(갑)";#N/A,#N/A,FALSE,"9호 자본금(을)";#N/A,#N/A,FALSE,"10(3)호 주요계정";#N/A,#N/A,FALSE,"10(3)호 부표";#N/A,#N/A,FALSE,"10(4)호 조정수입";#N/A,#N/A,FALSE,"요약 BS";#N/A,#N/A,FALSE,"요약 PL";#N/A,#N/A,FALSE,"요약RE"}</definedName>
    <definedName name="wrn.Palms._.at._.South._.Shore." localSheetId="2" hidden="1">{#N/A,#N/A,FALSE,"loananalysis";#N/A,#N/A,FALSE,"proforma";#N/A,#N/A,FALSE,"unitmix"}</definedName>
    <definedName name="wrn.Palms._.at._.South._.Shore." localSheetId="1" hidden="1">{#N/A,#N/A,FALSE,"loananalysis";#N/A,#N/A,FALSE,"proforma";#N/A,#N/A,FALSE,"unitmix"}</definedName>
    <definedName name="wrn.Palms._.at._.South._.Shore." hidden="1">{#N/A,#N/A,FALSE,"loananalysis";#N/A,#N/A,FALSE,"proforma";#N/A,#N/A,FALSE,"unitmix"}</definedName>
    <definedName name="wrn.Palms._.at._.South._.Shore._1" localSheetId="2" hidden="1">{#N/A,#N/A,FALSE,"loananalysis";#N/A,#N/A,FALSE,"proforma";#N/A,#N/A,FALSE,"unitmix"}</definedName>
    <definedName name="wrn.Palms._.at._.South._.Shore._1" localSheetId="1" hidden="1">{#N/A,#N/A,FALSE,"loananalysis";#N/A,#N/A,FALSE,"proforma";#N/A,#N/A,FALSE,"unitmix"}</definedName>
    <definedName name="wrn.Palms._.at._.South._.Shore._1" hidden="1">{#N/A,#N/A,FALSE,"loananalysis";#N/A,#N/A,FALSE,"proforma";#N/A,#N/A,FALSE,"unitmix"}</definedName>
    <definedName name="wrn.Palms._.at._.South._.Shore._1_1" localSheetId="2" hidden="1">{#N/A,#N/A,FALSE,"loananalysis";#N/A,#N/A,FALSE,"proforma";#N/A,#N/A,FALSE,"unitmix"}</definedName>
    <definedName name="wrn.Palms._.at._.South._.Shore._1_1" hidden="1">{#N/A,#N/A,FALSE,"loananalysis";#N/A,#N/A,FALSE,"proforma";#N/A,#N/A,FALSE,"unitmix"}</definedName>
    <definedName name="wrn.Palms._.at._.South._.Shore._2" localSheetId="2" hidden="1">{#N/A,#N/A,FALSE,"loananalysis";#N/A,#N/A,FALSE,"proforma";#N/A,#N/A,FALSE,"unitmix"}</definedName>
    <definedName name="wrn.Palms._.at._.South._.Shore._2" localSheetId="1" hidden="1">{#N/A,#N/A,FALSE,"loananalysis";#N/A,#N/A,FALSE,"proforma";#N/A,#N/A,FALSE,"unitmix"}</definedName>
    <definedName name="wrn.Palms._.at._.South._.Shore._2" hidden="1">{#N/A,#N/A,FALSE,"loananalysis";#N/A,#N/A,FALSE,"proforma";#N/A,#N/A,FALSE,"unitmix"}</definedName>
    <definedName name="wrn.Palms._.at._.South._.Shore._2_1" localSheetId="2" hidden="1">{#N/A,#N/A,FALSE,"loananalysis";#N/A,#N/A,FALSE,"proforma";#N/A,#N/A,FALSE,"unitmix"}</definedName>
    <definedName name="wrn.Palms._.at._.South._.Shore._2_1" hidden="1">{#N/A,#N/A,FALSE,"loananalysis";#N/A,#N/A,FALSE,"proforma";#N/A,#N/A,FALSE,"unitmix"}</definedName>
    <definedName name="wrn.Palms._.at._.South._.Shore._3" localSheetId="2" hidden="1">{#N/A,#N/A,FALSE,"loananalysis";#N/A,#N/A,FALSE,"proforma";#N/A,#N/A,FALSE,"unitmix"}</definedName>
    <definedName name="wrn.Palms._.at._.South._.Shore._3" localSheetId="1" hidden="1">{#N/A,#N/A,FALSE,"loananalysis";#N/A,#N/A,FALSE,"proforma";#N/A,#N/A,FALSE,"unitmix"}</definedName>
    <definedName name="wrn.Palms._.at._.South._.Shore._3" hidden="1">{#N/A,#N/A,FALSE,"loananalysis";#N/A,#N/A,FALSE,"proforma";#N/A,#N/A,FALSE,"unitmix"}</definedName>
    <definedName name="wrn.Palms._.at._.South._.Shore._3_1" localSheetId="2" hidden="1">{#N/A,#N/A,FALSE,"loananalysis";#N/A,#N/A,FALSE,"proforma";#N/A,#N/A,FALSE,"unitmix"}</definedName>
    <definedName name="wrn.Palms._.at._.South._.Shore._3_1" hidden="1">{#N/A,#N/A,FALSE,"loananalysis";#N/A,#N/A,FALSE,"proforma";#N/A,#N/A,FALSE,"unitmix"}</definedName>
    <definedName name="wrn.Palms._.at._.South._.Shore._4" localSheetId="2" hidden="1">{#N/A,#N/A,FALSE,"loananalysis";#N/A,#N/A,FALSE,"proforma";#N/A,#N/A,FALSE,"unitmix"}</definedName>
    <definedName name="wrn.Palms._.at._.South._.Shore._4" hidden="1">{#N/A,#N/A,FALSE,"loananalysis";#N/A,#N/A,FALSE,"proforma";#N/A,#N/A,FALSE,"unitmix"}</definedName>
    <definedName name="wrn.Palms._.at._.South._.Shore._5" localSheetId="2" hidden="1">{#N/A,#N/A,FALSE,"loananalysis";#N/A,#N/A,FALSE,"proforma";#N/A,#N/A,FALSE,"unitmix"}</definedName>
    <definedName name="wrn.Palms._.at._.South._.Shore._5" hidden="1">{#N/A,#N/A,FALSE,"loananalysis";#N/A,#N/A,FALSE,"proforma";#N/A,#N/A,FALSE,"unitmix"}</definedName>
    <definedName name="wrn.Pavilion." localSheetId="2" hidden="1">{"Pavilion-Investor",#N/A,FALSE,"Pavilion";"Pavilion-Property",#N/A,FALSE,"Pavilion"}</definedName>
    <definedName name="wrn.Pavilion." localSheetId="1" hidden="1">{"Pavilion-Investor",#N/A,FALSE,"Pavilion";"Pavilion-Property",#N/A,FALSE,"Pavilion"}</definedName>
    <definedName name="wrn.Pavilion." hidden="1">{"Pavilion-Investor",#N/A,FALSE,"Pavilion";"Pavilion-Property",#N/A,FALSE,"Pavilion"}</definedName>
    <definedName name="wrn.Pavilion._1" localSheetId="2" hidden="1">{"Pavilion-Investor",#N/A,FALSE,"Pavilion";"Pavilion-Property",#N/A,FALSE,"Pavilion"}</definedName>
    <definedName name="wrn.Pavilion._1" localSheetId="1" hidden="1">{"Pavilion-Investor",#N/A,FALSE,"Pavilion";"Pavilion-Property",#N/A,FALSE,"Pavilion"}</definedName>
    <definedName name="wrn.Pavilion._1" hidden="1">{"Pavilion-Investor",#N/A,FALSE,"Pavilion";"Pavilion-Property",#N/A,FALSE,"Pavilion"}</definedName>
    <definedName name="wrn.Pavilion._1_1" localSheetId="2" hidden="1">{"Pavilion-Investor",#N/A,FALSE,"Pavilion";"Pavilion-Property",#N/A,FALSE,"Pavilion"}</definedName>
    <definedName name="wrn.Pavilion._1_1" hidden="1">{"Pavilion-Investor",#N/A,FALSE,"Pavilion";"Pavilion-Property",#N/A,FALSE,"Pavilion"}</definedName>
    <definedName name="wrn.Pavilion._2" localSheetId="2" hidden="1">{"Pavilion-Investor",#N/A,FALSE,"Pavilion";"Pavilion-Property",#N/A,FALSE,"Pavilion"}</definedName>
    <definedName name="wrn.Pavilion._2" localSheetId="1" hidden="1">{"Pavilion-Investor",#N/A,FALSE,"Pavilion";"Pavilion-Property",#N/A,FALSE,"Pavilion"}</definedName>
    <definedName name="wrn.Pavilion._2" hidden="1">{"Pavilion-Investor",#N/A,FALSE,"Pavilion";"Pavilion-Property",#N/A,FALSE,"Pavilion"}</definedName>
    <definedName name="wrn.Pavilion._2_1" localSheetId="2" hidden="1">{"Pavilion-Investor",#N/A,FALSE,"Pavilion";"Pavilion-Property",#N/A,FALSE,"Pavilion"}</definedName>
    <definedName name="wrn.Pavilion._2_1" hidden="1">{"Pavilion-Investor",#N/A,FALSE,"Pavilion";"Pavilion-Property",#N/A,FALSE,"Pavilion"}</definedName>
    <definedName name="wrn.Pavilion._3" localSheetId="2" hidden="1">{"Pavilion-Investor",#N/A,FALSE,"Pavilion";"Pavilion-Property",#N/A,FALSE,"Pavilion"}</definedName>
    <definedName name="wrn.Pavilion._3" localSheetId="1" hidden="1">{"Pavilion-Investor",#N/A,FALSE,"Pavilion";"Pavilion-Property",#N/A,FALSE,"Pavilion"}</definedName>
    <definedName name="wrn.Pavilion._3" hidden="1">{"Pavilion-Investor",#N/A,FALSE,"Pavilion";"Pavilion-Property",#N/A,FALSE,"Pavilion"}</definedName>
    <definedName name="wrn.Pavilion._3_1" localSheetId="2" hidden="1">{"Pavilion-Investor",#N/A,FALSE,"Pavilion";"Pavilion-Property",#N/A,FALSE,"Pavilion"}</definedName>
    <definedName name="wrn.Pavilion._3_1" hidden="1">{"Pavilion-Investor",#N/A,FALSE,"Pavilion";"Pavilion-Property",#N/A,FALSE,"Pavilion"}</definedName>
    <definedName name="wrn.Pavilion._4" localSheetId="2" hidden="1">{"Pavilion-Investor",#N/A,FALSE,"Pavilion";"Pavilion-Property",#N/A,FALSE,"Pavilion"}</definedName>
    <definedName name="wrn.Pavilion._4" hidden="1">{"Pavilion-Investor",#N/A,FALSE,"Pavilion";"Pavilion-Property",#N/A,FALSE,"Pavilion"}</definedName>
    <definedName name="wrn.Pavilion._5" localSheetId="2" hidden="1">{"Pavilion-Investor",#N/A,FALSE,"Pavilion";"Pavilion-Property",#N/A,FALSE,"Pavilion"}</definedName>
    <definedName name="wrn.Pavilion._5" hidden="1">{"Pavilion-Investor",#N/A,FALSE,"Pavilion";"Pavilion-Property",#N/A,FALSE,"Pavilion"}</definedName>
    <definedName name="wrn.Phase._.I." localSheetId="2" hidden="1">{#N/A,#N/A,FALSE,"Transaction Summary-DTW";#N/A,#N/A,FALSE,"Proforma Five Yr";#N/A,#N/A,FALSE,"Occ and Rate"}</definedName>
    <definedName name="wrn.Phase._.I." localSheetId="1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hase._.I._1" localSheetId="2" hidden="1">{#N/A,#N/A,FALSE,"Transaction Summary-DTW";#N/A,#N/A,FALSE,"Proforma Five Yr";#N/A,#N/A,FALSE,"Occ and Rate"}</definedName>
    <definedName name="wrn.Phase._.I._1" localSheetId="1" hidden="1">{#N/A,#N/A,FALSE,"Transaction Summary-DTW";#N/A,#N/A,FALSE,"Proforma Five Yr";#N/A,#N/A,FALSE,"Occ and Rate"}</definedName>
    <definedName name="wrn.Phase._.I._1" hidden="1">{#N/A,#N/A,FALSE,"Transaction Summary-DTW";#N/A,#N/A,FALSE,"Proforma Five Yr";#N/A,#N/A,FALSE,"Occ and Rate"}</definedName>
    <definedName name="wrn.Phase._.I._1_1" localSheetId="2" hidden="1">{#N/A,#N/A,FALSE,"Transaction Summary-DTW";#N/A,#N/A,FALSE,"Proforma Five Yr";#N/A,#N/A,FALSE,"Occ and Rate"}</definedName>
    <definedName name="wrn.Phase._.I._1_1" hidden="1">{#N/A,#N/A,FALSE,"Transaction Summary-DTW";#N/A,#N/A,FALSE,"Proforma Five Yr";#N/A,#N/A,FALSE,"Occ and Rate"}</definedName>
    <definedName name="wrn.Phase._.I._2" localSheetId="2" hidden="1">{#N/A,#N/A,FALSE,"Transaction Summary-DTW";#N/A,#N/A,FALSE,"Proforma Five Yr";#N/A,#N/A,FALSE,"Occ and Rate"}</definedName>
    <definedName name="wrn.Phase._.I._2" localSheetId="1" hidden="1">{#N/A,#N/A,FALSE,"Transaction Summary-DTW";#N/A,#N/A,FALSE,"Proforma Five Yr";#N/A,#N/A,FALSE,"Occ and Rate"}</definedName>
    <definedName name="wrn.Phase._.I._2" hidden="1">{#N/A,#N/A,FALSE,"Transaction Summary-DTW";#N/A,#N/A,FALSE,"Proforma Five Yr";#N/A,#N/A,FALSE,"Occ and Rate"}</definedName>
    <definedName name="wrn.Phase._.I._2_1" localSheetId="2" hidden="1">{#N/A,#N/A,FALSE,"Transaction Summary-DTW";#N/A,#N/A,FALSE,"Proforma Five Yr";#N/A,#N/A,FALSE,"Occ and Rate"}</definedName>
    <definedName name="wrn.Phase._.I._2_1" hidden="1">{#N/A,#N/A,FALSE,"Transaction Summary-DTW";#N/A,#N/A,FALSE,"Proforma Five Yr";#N/A,#N/A,FALSE,"Occ and Rate"}</definedName>
    <definedName name="wrn.Phase._.I._3" localSheetId="2" hidden="1">{#N/A,#N/A,FALSE,"Transaction Summary-DTW";#N/A,#N/A,FALSE,"Proforma Five Yr";#N/A,#N/A,FALSE,"Occ and Rate"}</definedName>
    <definedName name="wrn.Phase._.I._3" localSheetId="1" hidden="1">{#N/A,#N/A,FALSE,"Transaction Summary-DTW";#N/A,#N/A,FALSE,"Proforma Five Yr";#N/A,#N/A,FALSE,"Occ and Rate"}</definedName>
    <definedName name="wrn.Phase._.I._3" hidden="1">{#N/A,#N/A,FALSE,"Transaction Summary-DTW";#N/A,#N/A,FALSE,"Proforma Five Yr";#N/A,#N/A,FALSE,"Occ and Rate"}</definedName>
    <definedName name="wrn.Phase._.I._3_1" localSheetId="2" hidden="1">{#N/A,#N/A,FALSE,"Transaction Summary-DTW";#N/A,#N/A,FALSE,"Proforma Five Yr";#N/A,#N/A,FALSE,"Occ and Rate"}</definedName>
    <definedName name="wrn.Phase._.I._3_1" hidden="1">{#N/A,#N/A,FALSE,"Transaction Summary-DTW";#N/A,#N/A,FALSE,"Proforma Five Yr";#N/A,#N/A,FALSE,"Occ and Rate"}</definedName>
    <definedName name="wrn.Phase._.I._4" localSheetId="2" hidden="1">{#N/A,#N/A,FALSE,"Transaction Summary-DTW";#N/A,#N/A,FALSE,"Proforma Five Yr";#N/A,#N/A,FALSE,"Occ and Rate"}</definedName>
    <definedName name="wrn.Phase._.I._4" hidden="1">{#N/A,#N/A,FALSE,"Transaction Summary-DTW";#N/A,#N/A,FALSE,"Proforma Five Yr";#N/A,#N/A,FALSE,"Occ and Rate"}</definedName>
    <definedName name="wrn.Phase._.I._5" localSheetId="2" hidden="1">{#N/A,#N/A,FALSE,"Transaction Summary-DTW";#N/A,#N/A,FALSE,"Proforma Five Yr";#N/A,#N/A,FALSE,"Occ and Rate"}</definedName>
    <definedName name="wrn.Phase._.I._5" hidden="1">{#N/A,#N/A,FALSE,"Transaction Summary-DTW";#N/A,#N/A,FALSE,"Proforma Five Yr";#N/A,#N/A,FALSE,"Occ and Rate"}</definedName>
    <definedName name="wrn.Pineway.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1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2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localSheetId="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3_1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4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localSheetId="2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ineway._5" hidden="1">{#N/A,#N/A,FALSE,"rent schedule";#N/A,#N/A,FALSE,"income expenses";#N/A,#N/A,FALSE,"proforma";#N/A,#N/A,FALSE,"proforma stab";#N/A,#N/A,FALSE,"loan analysis";#N/A,#N/A,FALSE,"loan analysis stab";#N/A,#N/A,FALSE,"income expenses"}</definedName>
    <definedName name="wrn.PorfolioFinancialSummary." localSheetId="2" hidden="1">{#N/A,#N/A,FALSE,"ZellLurieFinSummary";#N/A,#N/A,FALSE,"FirstCapFinSummary";#N/A,#N/A,FALSE,"ZM I-III Consol FinSummary"}</definedName>
    <definedName name="wrn.PorfolioFinancialSummary." localSheetId="1" hidden="1">{#N/A,#N/A,FALSE,"ZellLurieFinSummary";#N/A,#N/A,FALSE,"FirstCapFinSummary";#N/A,#N/A,FALSE,"ZM I-III Consol FinSummary"}</definedName>
    <definedName name="wrn.PorfolioFinancialSummary." hidden="1">{#N/A,#N/A,FALSE,"ZellLurieFinSummary";#N/A,#N/A,FALSE,"FirstCapFinSummary";#N/A,#N/A,FALSE,"ZM I-III Consol FinSummary"}</definedName>
    <definedName name="wrn.PorfolioFinancialSummary._1" localSheetId="2" hidden="1">{#N/A,#N/A,FALSE,"ZellLurieFinSummary";#N/A,#N/A,FALSE,"FirstCapFinSummary";#N/A,#N/A,FALSE,"ZM I-III Consol FinSummary"}</definedName>
    <definedName name="wrn.PorfolioFinancialSummary._1" localSheetId="1" hidden="1">{#N/A,#N/A,FALSE,"ZellLurieFinSummary";#N/A,#N/A,FALSE,"FirstCapFinSummary";#N/A,#N/A,FALSE,"ZM I-III Consol FinSummary"}</definedName>
    <definedName name="wrn.PorfolioFinancialSummary._1" hidden="1">{#N/A,#N/A,FALSE,"ZellLurieFinSummary";#N/A,#N/A,FALSE,"FirstCapFinSummary";#N/A,#N/A,FALSE,"ZM I-III Consol FinSummary"}</definedName>
    <definedName name="wrn.PorfolioFinancialSummary._1_1" localSheetId="2" hidden="1">{#N/A,#N/A,FALSE,"ZellLurieFinSummary";#N/A,#N/A,FALSE,"FirstCapFinSummary";#N/A,#N/A,FALSE,"ZM I-III Consol FinSummary"}</definedName>
    <definedName name="wrn.PorfolioFinancialSummary._1_1" hidden="1">{#N/A,#N/A,FALSE,"ZellLurieFinSummary";#N/A,#N/A,FALSE,"FirstCapFinSummary";#N/A,#N/A,FALSE,"ZM I-III Consol FinSummary"}</definedName>
    <definedName name="wrn.PorfolioFinancialSummary._2" localSheetId="2" hidden="1">{#N/A,#N/A,FALSE,"ZellLurieFinSummary";#N/A,#N/A,FALSE,"FirstCapFinSummary";#N/A,#N/A,FALSE,"ZM I-III Consol FinSummary"}</definedName>
    <definedName name="wrn.PorfolioFinancialSummary._2" localSheetId="1" hidden="1">{#N/A,#N/A,FALSE,"ZellLurieFinSummary";#N/A,#N/A,FALSE,"FirstCapFinSummary";#N/A,#N/A,FALSE,"ZM I-III Consol FinSummary"}</definedName>
    <definedName name="wrn.PorfolioFinancialSummary._2" hidden="1">{#N/A,#N/A,FALSE,"ZellLurieFinSummary";#N/A,#N/A,FALSE,"FirstCapFinSummary";#N/A,#N/A,FALSE,"ZM I-III Consol FinSummary"}</definedName>
    <definedName name="wrn.PorfolioFinancialSummary._2_1" localSheetId="2" hidden="1">{#N/A,#N/A,FALSE,"ZellLurieFinSummary";#N/A,#N/A,FALSE,"FirstCapFinSummary";#N/A,#N/A,FALSE,"ZM I-III Consol FinSummary"}</definedName>
    <definedName name="wrn.PorfolioFinancialSummary._2_1" hidden="1">{#N/A,#N/A,FALSE,"ZellLurieFinSummary";#N/A,#N/A,FALSE,"FirstCapFinSummary";#N/A,#N/A,FALSE,"ZM I-III Consol FinSummary"}</definedName>
    <definedName name="wrn.PorfolioFinancialSummary._3" localSheetId="2" hidden="1">{#N/A,#N/A,FALSE,"ZellLurieFinSummary";#N/A,#N/A,FALSE,"FirstCapFinSummary";#N/A,#N/A,FALSE,"ZM I-III Consol FinSummary"}</definedName>
    <definedName name="wrn.PorfolioFinancialSummary._3" localSheetId="1" hidden="1">{#N/A,#N/A,FALSE,"ZellLurieFinSummary";#N/A,#N/A,FALSE,"FirstCapFinSummary";#N/A,#N/A,FALSE,"ZM I-III Consol FinSummary"}</definedName>
    <definedName name="wrn.PorfolioFinancialSummary._3" hidden="1">{#N/A,#N/A,FALSE,"ZellLurieFinSummary";#N/A,#N/A,FALSE,"FirstCapFinSummary";#N/A,#N/A,FALSE,"ZM I-III Consol FinSummary"}</definedName>
    <definedName name="wrn.PorfolioFinancialSummary._3_1" localSheetId="2" hidden="1">{#N/A,#N/A,FALSE,"ZellLurieFinSummary";#N/A,#N/A,FALSE,"FirstCapFinSummary";#N/A,#N/A,FALSE,"ZM I-III Consol FinSummary"}</definedName>
    <definedName name="wrn.PorfolioFinancialSummary._3_1" hidden="1">{#N/A,#N/A,FALSE,"ZellLurieFinSummary";#N/A,#N/A,FALSE,"FirstCapFinSummary";#N/A,#N/A,FALSE,"ZM I-III Consol FinSummary"}</definedName>
    <definedName name="wrn.PorfolioFinancialSummary._4" localSheetId="2" hidden="1">{#N/A,#N/A,FALSE,"ZellLurieFinSummary";#N/A,#N/A,FALSE,"FirstCapFinSummary";#N/A,#N/A,FALSE,"ZM I-III Consol FinSummary"}</definedName>
    <definedName name="wrn.PorfolioFinancialSummary._4" hidden="1">{#N/A,#N/A,FALSE,"ZellLurieFinSummary";#N/A,#N/A,FALSE,"FirstCapFinSummary";#N/A,#N/A,FALSE,"ZM I-III Consol FinSummary"}</definedName>
    <definedName name="wrn.PorfolioFinancialSummary._5" localSheetId="2" hidden="1">{#N/A,#N/A,FALSE,"ZellLurieFinSummary";#N/A,#N/A,FALSE,"FirstCapFinSummary";#N/A,#N/A,FALSE,"ZM I-III Consol FinSummary"}</definedName>
    <definedName name="wrn.PorfolioFinancialSummary._5" hidden="1">{#N/A,#N/A,FALSE,"ZellLurieFinSummary";#N/A,#N/A,FALSE,"FirstCapFinSummary";#N/A,#N/A,FALSE,"ZM I-III Consol FinSummary"}</definedName>
    <definedName name="wrn.Presentation.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1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2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localSheetId="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3_1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4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localSheetId="2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esentation._5" hidden="1">{#N/A,#N/A,FALSE,"INDEX";#N/A,#N/A,FALSE,"CONTROL";#N/A,#N/A,FALSE,"COMPLIANCE";#N/A,#N/A,FALSE,"OVERVIEW";#N/A,#N/A,FALSE,"OVERVIEW 1";#N/A,#N/A,FALSE,"1995 Rev &amp; Exp";#N/A,#N/A,FALSE,"HISTORICAL REV &amp; EXP";#N/A,#N/A,FALSE,"LEASES";#N/A,#N/A,FALSE,"APPRAISAL";#N/A,#N/A,FALSE,"APPRAISAL 2";#N/A,#N/A,FALSE,"APPRAISAL 3";#N/A,#N/A,FALSE,"ENGINEERING";#N/A,#N/A,FALSE,"ENVIRONMENTAL";#N/A,#N/A,FALSE,"CREDIT";#N/A,#N/A,FALSE,"ASSET MGMT.";#N/A,#N/A,FALSE,"LOAN ANALYSIS";#N/A,#N/A,FALSE,"SOURCES &amp; USES";#N/A,#N/A,FALSE,"Working List"}</definedName>
    <definedName name="wrn.Print." localSheetId="2" hidden="1">{"View1",#N/A,FALSE,"Sheet1";"View2",#N/A,FALSE,"Sheet1"}</definedName>
    <definedName name="wrn.Print." localSheetId="1" hidden="1">{"View1",#N/A,FALSE,"Sheet1";"View2",#N/A,FALSE,"Sheet1"}</definedName>
    <definedName name="wrn.Print." hidden="1">{"View1",#N/A,FALSE,"Sheet1";"View2",#N/A,FALSE,"Sheet1"}</definedName>
    <definedName name="wrn.Print._.Accounts." localSheetId="2" hidden="1">{#N/A,#N/A,FALSE,"Balance sheet";#N/A,#N/A,FALSE,"FAD";#N/A,#N/A,FALSE,"Cashflow";#N/A,#N/A,FALSE,"NAV";#N/A,#N/A,FALSE,"Notes 1-5";#N/A,#N/A,FALSE,"Notes 6-"}</definedName>
    <definedName name="wrn.Print._.Accounts." localSheetId="1" hidden="1">{#N/A,#N/A,FALSE,"Balance sheet";#N/A,#N/A,FALSE,"FAD";#N/A,#N/A,FALSE,"Cashflow";#N/A,#N/A,FALSE,"NAV";#N/A,#N/A,FALSE,"Notes 1-5";#N/A,#N/A,FALSE,"Notes 6-"}</definedName>
    <definedName name="wrn.Print._.Accounts." hidden="1">{#N/A,#N/A,FALSE,"Balance sheet";#N/A,#N/A,FALSE,"FAD";#N/A,#N/A,FALSE,"Cashflow";#N/A,#N/A,FALSE,"NAV";#N/A,#N/A,FALSE,"Notes 1-5";#N/A,#N/A,FALSE,"Notes 6-"}</definedName>
    <definedName name="wrn.Print._.Accounts._1" localSheetId="2" hidden="1">{#N/A,#N/A,FALSE,"Balance sheet";#N/A,#N/A,FALSE,"FAD";#N/A,#N/A,FALSE,"Cashflow";#N/A,#N/A,FALSE,"NAV";#N/A,#N/A,FALSE,"Notes 1-5";#N/A,#N/A,FALSE,"Notes 6-"}</definedName>
    <definedName name="wrn.Print._.Accounts._1" localSheetId="1" hidden="1">{#N/A,#N/A,FALSE,"Balance sheet";#N/A,#N/A,FALSE,"FAD";#N/A,#N/A,FALSE,"Cashflow";#N/A,#N/A,FALSE,"NAV";#N/A,#N/A,FALSE,"Notes 1-5";#N/A,#N/A,FALSE,"Notes 6-"}</definedName>
    <definedName name="wrn.Print._.Accounts._1" hidden="1">{#N/A,#N/A,FALSE,"Balance sheet";#N/A,#N/A,FALSE,"FAD";#N/A,#N/A,FALSE,"Cashflow";#N/A,#N/A,FALSE,"NAV";#N/A,#N/A,FALSE,"Notes 1-5";#N/A,#N/A,FALSE,"Notes 6-"}</definedName>
    <definedName name="wrn.Print._.Accounts._1_1" localSheetId="2" hidden="1">{#N/A,#N/A,FALSE,"Balance sheet";#N/A,#N/A,FALSE,"FAD";#N/A,#N/A,FALSE,"Cashflow";#N/A,#N/A,FALSE,"NAV";#N/A,#N/A,FALSE,"Notes 1-5";#N/A,#N/A,FALSE,"Notes 6-"}</definedName>
    <definedName name="wrn.Print._.Accounts._1_1" hidden="1">{#N/A,#N/A,FALSE,"Balance sheet";#N/A,#N/A,FALSE,"FAD";#N/A,#N/A,FALSE,"Cashflow";#N/A,#N/A,FALSE,"NAV";#N/A,#N/A,FALSE,"Notes 1-5";#N/A,#N/A,FALSE,"Notes 6-"}</definedName>
    <definedName name="wrn.Print._.Accounts._2" localSheetId="2" hidden="1">{#N/A,#N/A,FALSE,"Balance sheet";#N/A,#N/A,FALSE,"FAD";#N/A,#N/A,FALSE,"Cashflow";#N/A,#N/A,FALSE,"NAV";#N/A,#N/A,FALSE,"Notes 1-5";#N/A,#N/A,FALSE,"Notes 6-"}</definedName>
    <definedName name="wrn.Print._.Accounts._2" localSheetId="1" hidden="1">{#N/A,#N/A,FALSE,"Balance sheet";#N/A,#N/A,FALSE,"FAD";#N/A,#N/A,FALSE,"Cashflow";#N/A,#N/A,FALSE,"NAV";#N/A,#N/A,FALSE,"Notes 1-5";#N/A,#N/A,FALSE,"Notes 6-"}</definedName>
    <definedName name="wrn.Print._.Accounts._2" hidden="1">{#N/A,#N/A,FALSE,"Balance sheet";#N/A,#N/A,FALSE,"FAD";#N/A,#N/A,FALSE,"Cashflow";#N/A,#N/A,FALSE,"NAV";#N/A,#N/A,FALSE,"Notes 1-5";#N/A,#N/A,FALSE,"Notes 6-"}</definedName>
    <definedName name="wrn.Print._.Accounts._2_1" localSheetId="2" hidden="1">{#N/A,#N/A,FALSE,"Balance sheet";#N/A,#N/A,FALSE,"FAD";#N/A,#N/A,FALSE,"Cashflow";#N/A,#N/A,FALSE,"NAV";#N/A,#N/A,FALSE,"Notes 1-5";#N/A,#N/A,FALSE,"Notes 6-"}</definedName>
    <definedName name="wrn.Print._.Accounts._2_1" hidden="1">{#N/A,#N/A,FALSE,"Balance sheet";#N/A,#N/A,FALSE,"FAD";#N/A,#N/A,FALSE,"Cashflow";#N/A,#N/A,FALSE,"NAV";#N/A,#N/A,FALSE,"Notes 1-5";#N/A,#N/A,FALSE,"Notes 6-"}</definedName>
    <definedName name="wrn.Print._.Accounts._3" localSheetId="2" hidden="1">{#N/A,#N/A,FALSE,"Balance sheet";#N/A,#N/A,FALSE,"FAD";#N/A,#N/A,FALSE,"Cashflow";#N/A,#N/A,FALSE,"NAV";#N/A,#N/A,FALSE,"Notes 1-5";#N/A,#N/A,FALSE,"Notes 6-"}</definedName>
    <definedName name="wrn.Print._.Accounts._3" localSheetId="1" hidden="1">{#N/A,#N/A,FALSE,"Balance sheet";#N/A,#N/A,FALSE,"FAD";#N/A,#N/A,FALSE,"Cashflow";#N/A,#N/A,FALSE,"NAV";#N/A,#N/A,FALSE,"Notes 1-5";#N/A,#N/A,FALSE,"Notes 6-"}</definedName>
    <definedName name="wrn.Print._.Accounts._3" hidden="1">{#N/A,#N/A,FALSE,"Balance sheet";#N/A,#N/A,FALSE,"FAD";#N/A,#N/A,FALSE,"Cashflow";#N/A,#N/A,FALSE,"NAV";#N/A,#N/A,FALSE,"Notes 1-5";#N/A,#N/A,FALSE,"Notes 6-"}</definedName>
    <definedName name="wrn.Print._.Accounts._3_1" localSheetId="2" hidden="1">{#N/A,#N/A,FALSE,"Balance sheet";#N/A,#N/A,FALSE,"FAD";#N/A,#N/A,FALSE,"Cashflow";#N/A,#N/A,FALSE,"NAV";#N/A,#N/A,FALSE,"Notes 1-5";#N/A,#N/A,FALSE,"Notes 6-"}</definedName>
    <definedName name="wrn.Print._.Accounts._3_1" hidden="1">{#N/A,#N/A,FALSE,"Balance sheet";#N/A,#N/A,FALSE,"FAD";#N/A,#N/A,FALSE,"Cashflow";#N/A,#N/A,FALSE,"NAV";#N/A,#N/A,FALSE,"Notes 1-5";#N/A,#N/A,FALSE,"Notes 6-"}</definedName>
    <definedName name="wrn.Print._.Accounts._4" localSheetId="2" hidden="1">{#N/A,#N/A,FALSE,"Balance sheet";#N/A,#N/A,FALSE,"FAD";#N/A,#N/A,FALSE,"Cashflow";#N/A,#N/A,FALSE,"NAV";#N/A,#N/A,FALSE,"Notes 1-5";#N/A,#N/A,FALSE,"Notes 6-"}</definedName>
    <definedName name="wrn.Print._.Accounts._4" hidden="1">{#N/A,#N/A,FALSE,"Balance sheet";#N/A,#N/A,FALSE,"FAD";#N/A,#N/A,FALSE,"Cashflow";#N/A,#N/A,FALSE,"NAV";#N/A,#N/A,FALSE,"Notes 1-5";#N/A,#N/A,FALSE,"Notes 6-"}</definedName>
    <definedName name="wrn.Print._.Accounts._5" localSheetId="2" hidden="1">{#N/A,#N/A,FALSE,"Balance sheet";#N/A,#N/A,FALSE,"FAD";#N/A,#N/A,FALSE,"Cashflow";#N/A,#N/A,FALSE,"NAV";#N/A,#N/A,FALSE,"Notes 1-5";#N/A,#N/A,FALSE,"Notes 6-"}</definedName>
    <definedName name="wrn.Print._.Accounts._5" hidden="1">{#N/A,#N/A,FALSE,"Balance sheet";#N/A,#N/A,FALSE,"FAD";#N/A,#N/A,FALSE,"Cashflow";#N/A,#N/A,FALSE,"NAV";#N/A,#N/A,FALSE,"Notes 1-5";#N/A,#N/A,FALSE,"Notes 6-"}</definedName>
    <definedName name="wrn.Print._.It.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1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2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localSheetId="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3_1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4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localSheetId="2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It._5" hidden="1">{#N/A,#N/A,TRUE,"base case";#N/A,#N/A,TRUE,"valuation";#N/A,#N/A,TRUE,"sources and uses";#N/A,#N/A,TRUE,"recapitalization";#N/A,#N/A,TRUE,"flowchart";#N/A,#N/A,TRUE,"summary";#N/A,#N/A,TRUE,"sensitivities";#N/A,#N/A,TRUE,"pro forma";#N/A,#N/A,TRUE,"PAC shares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tandalone._1" localSheetId="2" hidden="1">{"standalone1",#N/A,FALSE,"DCFBase";"standalone2",#N/A,FALSE,"DCFBase"}</definedName>
    <definedName name="wrn.print._.standalone._1" localSheetId="1" hidden="1">{"standalone1",#N/A,FALSE,"DCFBase";"standalone2",#N/A,FALSE,"DCFBase"}</definedName>
    <definedName name="wrn.print._.standalone._1" hidden="1">{"standalone1",#N/A,FALSE,"DCFBase";"standalone2",#N/A,FALSE,"DCFBase"}</definedName>
    <definedName name="wrn.print._.standalone._1_1" localSheetId="2" hidden="1">{"standalone1",#N/A,FALSE,"DCFBase";"standalone2",#N/A,FALSE,"DCFBase"}</definedName>
    <definedName name="wrn.print._.standalone._1_1" hidden="1">{"standalone1",#N/A,FALSE,"DCFBase";"standalone2",#N/A,FALSE,"DCFBase"}</definedName>
    <definedName name="wrn.print._.standalone._2" localSheetId="2" hidden="1">{"standalone1",#N/A,FALSE,"DCFBase";"standalone2",#N/A,FALSE,"DCFBase"}</definedName>
    <definedName name="wrn.print._.standalone._2" localSheetId="1" hidden="1">{"standalone1",#N/A,FALSE,"DCFBase";"standalone2",#N/A,FALSE,"DCFBase"}</definedName>
    <definedName name="wrn.print._.standalone._2" hidden="1">{"standalone1",#N/A,FALSE,"DCFBase";"standalone2",#N/A,FALSE,"DCFBase"}</definedName>
    <definedName name="wrn.print._.standalone._2_1" localSheetId="2" hidden="1">{"standalone1",#N/A,FALSE,"DCFBase";"standalone2",#N/A,FALSE,"DCFBase"}</definedName>
    <definedName name="wrn.print._.standalone._2_1" hidden="1">{"standalone1",#N/A,FALSE,"DCFBase";"standalone2",#N/A,FALSE,"DCFBase"}</definedName>
    <definedName name="wrn.print._.standalone._3" localSheetId="2" hidden="1">{"standalone1",#N/A,FALSE,"DCFBase";"standalone2",#N/A,FALSE,"DCFBase"}</definedName>
    <definedName name="wrn.print._.standalone._3" localSheetId="1" hidden="1">{"standalone1",#N/A,FALSE,"DCFBase";"standalone2",#N/A,FALSE,"DCFBase"}</definedName>
    <definedName name="wrn.print._.standalone._3" hidden="1">{"standalone1",#N/A,FALSE,"DCFBase";"standalone2",#N/A,FALSE,"DCFBase"}</definedName>
    <definedName name="wrn.print._.standalone._3_1" localSheetId="2" hidden="1">{"standalone1",#N/A,FALSE,"DCFBase";"standalone2",#N/A,FALSE,"DCFBase"}</definedName>
    <definedName name="wrn.print._.standalone._3_1" hidden="1">{"standalone1",#N/A,FALSE,"DCFBase";"standalone2",#N/A,FALSE,"DCFBase"}</definedName>
    <definedName name="wrn.print._.standalone._4" localSheetId="2" hidden="1">{"standalone1",#N/A,FALSE,"DCFBase";"standalone2",#N/A,FALSE,"DCFBase"}</definedName>
    <definedName name="wrn.print._.standalone._4" hidden="1">{"standalone1",#N/A,FALSE,"DCFBase";"standalone2",#N/A,FALSE,"DCFBase"}</definedName>
    <definedName name="wrn.print._.standalone._5" localSheetId="2" hidden="1">{"standalone1",#N/A,FALSE,"DCFBase";"standalone2",#N/A,FALSE,"DCFBase"}</definedName>
    <definedName name="wrn.print._.standalone._5" hidden="1">{"standalone1",#N/A,FALSE,"DCFBase";"standalone2",#N/A,FALSE,"DCFBase"}</definedName>
    <definedName name="wrn.Print._1" localSheetId="2" hidden="1">{"View1",#N/A,FALSE,"Sheet1";"View2",#N/A,FALSE,"Sheet1"}</definedName>
    <definedName name="wrn.Print._1" localSheetId="1" hidden="1">{"View1",#N/A,FALSE,"Sheet1";"View2",#N/A,FALSE,"Sheet1"}</definedName>
    <definedName name="wrn.Print._1" hidden="1">{"View1",#N/A,FALSE,"Sheet1";"View2",#N/A,FALSE,"Sheet1"}</definedName>
    <definedName name="wrn.Print._1_1" localSheetId="2" hidden="1">{"View1",#N/A,FALSE,"Sheet1";"View2",#N/A,FALSE,"Sheet1"}</definedName>
    <definedName name="wrn.Print._1_1" hidden="1">{"View1",#N/A,FALSE,"Sheet1";"View2",#N/A,FALSE,"Sheet1"}</definedName>
    <definedName name="wrn.Print._2" localSheetId="2" hidden="1">{"View1",#N/A,FALSE,"Sheet1";"View2",#N/A,FALSE,"Sheet1"}</definedName>
    <definedName name="wrn.Print._2" localSheetId="1" hidden="1">{"View1",#N/A,FALSE,"Sheet1";"View2",#N/A,FALSE,"Sheet1"}</definedName>
    <definedName name="wrn.Print._2" hidden="1">{"View1",#N/A,FALSE,"Sheet1";"View2",#N/A,FALSE,"Sheet1"}</definedName>
    <definedName name="wrn.Print._2_1" localSheetId="2" hidden="1">{"View1",#N/A,FALSE,"Sheet1";"View2",#N/A,FALSE,"Sheet1"}</definedName>
    <definedName name="wrn.Print._2_1" hidden="1">{"View1",#N/A,FALSE,"Sheet1";"View2",#N/A,FALSE,"Sheet1"}</definedName>
    <definedName name="wrn.Print._3" localSheetId="2" hidden="1">{"View1",#N/A,FALSE,"Sheet1";"View2",#N/A,FALSE,"Sheet1"}</definedName>
    <definedName name="wrn.Print._3" localSheetId="1" hidden="1">{"View1",#N/A,FALSE,"Sheet1";"View2",#N/A,FALSE,"Sheet1"}</definedName>
    <definedName name="wrn.Print._3" hidden="1">{"View1",#N/A,FALSE,"Sheet1";"View2",#N/A,FALSE,"Sheet1"}</definedName>
    <definedName name="wrn.Print._3_1" localSheetId="2" hidden="1">{"View1",#N/A,FALSE,"Sheet1";"View2",#N/A,FALSE,"Sheet1"}</definedName>
    <definedName name="wrn.Print._3_1" hidden="1">{"View1",#N/A,FALSE,"Sheet1";"View2",#N/A,FALSE,"Sheet1"}</definedName>
    <definedName name="wrn.Print._4" localSheetId="2" hidden="1">{"View1",#N/A,FALSE,"Sheet1";"View2",#N/A,FALSE,"Sheet1"}</definedName>
    <definedName name="wrn.Print._4" hidden="1">{"View1",#N/A,FALSE,"Sheet1";"View2",#N/A,FALSE,"Sheet1"}</definedName>
    <definedName name="wrn.Print._5" localSheetId="2" hidden="1">{"View1",#N/A,FALSE,"Sheet1";"View2",#N/A,FALSE,"Sheet1"}</definedName>
    <definedName name="wrn.Print._5" hidden="1">{"View1",#N/A,FALSE,"Sheet1";"View2",#N/A,FALSE,"Sheet1"}</definedName>
    <definedName name="wrn.print_all." localSheetId="2" hidden="1">{#N/A,#N/A,FALSE,"property";#N/A,#N/A,FALSE,"tenants";#N/A,#N/A,FALSE,"capital";#N/A,#N/A,FALSE,"summary"}</definedName>
    <definedName name="wrn.print_all." localSheetId="1" hidden="1">{#N/A,#N/A,FALSE,"property";#N/A,#N/A,FALSE,"tenants";#N/A,#N/A,FALSE,"capital";#N/A,#N/A,FALSE,"summary"}</definedName>
    <definedName name="wrn.print_all." hidden="1">{#N/A,#N/A,FALSE,"property";#N/A,#N/A,FALSE,"tenants";#N/A,#N/A,FALSE,"capital";#N/A,#N/A,FALSE,"summary"}</definedName>
    <definedName name="wrn.print_all._1" localSheetId="2" hidden="1">{#N/A,#N/A,FALSE,"property";#N/A,#N/A,FALSE,"tenants";#N/A,#N/A,FALSE,"capital";#N/A,#N/A,FALSE,"summary"}</definedName>
    <definedName name="wrn.print_all._1" localSheetId="1" hidden="1">{#N/A,#N/A,FALSE,"property";#N/A,#N/A,FALSE,"tenants";#N/A,#N/A,FALSE,"capital";#N/A,#N/A,FALSE,"summary"}</definedName>
    <definedName name="wrn.print_all._1" hidden="1">{#N/A,#N/A,FALSE,"property";#N/A,#N/A,FALSE,"tenants";#N/A,#N/A,FALSE,"capital";#N/A,#N/A,FALSE,"summary"}</definedName>
    <definedName name="wrn.print_all._1_1" localSheetId="2" hidden="1">{#N/A,#N/A,FALSE,"property";#N/A,#N/A,FALSE,"tenants";#N/A,#N/A,FALSE,"capital";#N/A,#N/A,FALSE,"summary"}</definedName>
    <definedName name="wrn.print_all._1_1" hidden="1">{#N/A,#N/A,FALSE,"property";#N/A,#N/A,FALSE,"tenants";#N/A,#N/A,FALSE,"capital";#N/A,#N/A,FALSE,"summary"}</definedName>
    <definedName name="wrn.print_all._2" localSheetId="2" hidden="1">{#N/A,#N/A,FALSE,"property";#N/A,#N/A,FALSE,"tenants";#N/A,#N/A,FALSE,"capital";#N/A,#N/A,FALSE,"summary"}</definedName>
    <definedName name="wrn.print_all._2" localSheetId="1" hidden="1">{#N/A,#N/A,FALSE,"property";#N/A,#N/A,FALSE,"tenants";#N/A,#N/A,FALSE,"capital";#N/A,#N/A,FALSE,"summary"}</definedName>
    <definedName name="wrn.print_all._2" hidden="1">{#N/A,#N/A,FALSE,"property";#N/A,#N/A,FALSE,"tenants";#N/A,#N/A,FALSE,"capital";#N/A,#N/A,FALSE,"summary"}</definedName>
    <definedName name="wrn.print_all._2_1" localSheetId="2" hidden="1">{#N/A,#N/A,FALSE,"property";#N/A,#N/A,FALSE,"tenants";#N/A,#N/A,FALSE,"capital";#N/A,#N/A,FALSE,"summary"}</definedName>
    <definedName name="wrn.print_all._2_1" hidden="1">{#N/A,#N/A,FALSE,"property";#N/A,#N/A,FALSE,"tenants";#N/A,#N/A,FALSE,"capital";#N/A,#N/A,FALSE,"summary"}</definedName>
    <definedName name="wrn.print_all._3" localSheetId="2" hidden="1">{#N/A,#N/A,FALSE,"property";#N/A,#N/A,FALSE,"tenants";#N/A,#N/A,FALSE,"capital";#N/A,#N/A,FALSE,"summary"}</definedName>
    <definedName name="wrn.print_all._3" localSheetId="1" hidden="1">{#N/A,#N/A,FALSE,"property";#N/A,#N/A,FALSE,"tenants";#N/A,#N/A,FALSE,"capital";#N/A,#N/A,FALSE,"summary"}</definedName>
    <definedName name="wrn.print_all._3" hidden="1">{#N/A,#N/A,FALSE,"property";#N/A,#N/A,FALSE,"tenants";#N/A,#N/A,FALSE,"capital";#N/A,#N/A,FALSE,"summary"}</definedName>
    <definedName name="wrn.print_all._3_1" localSheetId="2" hidden="1">{#N/A,#N/A,FALSE,"property";#N/A,#N/A,FALSE,"tenants";#N/A,#N/A,FALSE,"capital";#N/A,#N/A,FALSE,"summary"}</definedName>
    <definedName name="wrn.print_all._3_1" hidden="1">{#N/A,#N/A,FALSE,"property";#N/A,#N/A,FALSE,"tenants";#N/A,#N/A,FALSE,"capital";#N/A,#N/A,FALSE,"summary"}</definedName>
    <definedName name="wrn.print_all._4" localSheetId="2" hidden="1">{#N/A,#N/A,FALSE,"property";#N/A,#N/A,FALSE,"tenants";#N/A,#N/A,FALSE,"capital";#N/A,#N/A,FALSE,"summary"}</definedName>
    <definedName name="wrn.print_all._4" hidden="1">{#N/A,#N/A,FALSE,"property";#N/A,#N/A,FALSE,"tenants";#N/A,#N/A,FALSE,"capital";#N/A,#N/A,FALSE,"summary"}</definedName>
    <definedName name="wrn.print_all._5" localSheetId="2" hidden="1">{#N/A,#N/A,FALSE,"property";#N/A,#N/A,FALSE,"tenants";#N/A,#N/A,FALSE,"capital";#N/A,#N/A,FALSE,"summary"}</definedName>
    <definedName name="wrn.print_all._5" hidden="1">{#N/A,#N/A,FALSE,"property";#N/A,#N/A,FALSE,"tenants";#N/A,#N/A,FALSE,"capital";#N/A,#N/A,FALSE,"summary"}</definedName>
    <definedName name="wrn.PRINT1." localSheetId="2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1._1" localSheetId="2" hidden="1">{"cf1.xls",#N/A,FALSE,"CF";"cfseg1.xls",#N/A,FALSE,"CF";"REV1.xls",#N/A,FALSE,"Rev";"REVANA1.XLS",#N/A,FALSE,"Rev";"IS1.xls",#N/A,FALSE,"IS";"ISQ1.xls",#N/A,FALSE,"IS"}</definedName>
    <definedName name="wrn.PRINT1._1" localSheetId="1" hidden="1">{"cf1.xls",#N/A,FALSE,"CF";"cfseg1.xls",#N/A,FALSE,"CF";"REV1.xls",#N/A,FALSE,"Rev";"REVANA1.XLS",#N/A,FALSE,"Rev";"IS1.xls",#N/A,FALSE,"IS";"ISQ1.xls",#N/A,FALSE,"IS"}</definedName>
    <definedName name="wrn.PRINT1._1" hidden="1">{"cf1.xls",#N/A,FALSE,"CF";"cfseg1.xls",#N/A,FALSE,"CF";"REV1.xls",#N/A,FALSE,"Rev";"REVANA1.XLS",#N/A,FALSE,"Rev";"IS1.xls",#N/A,FALSE,"IS";"ISQ1.xls",#N/A,FALSE,"IS"}</definedName>
    <definedName name="wrn.PRINT1._1_1" localSheetId="2" hidden="1">{"cf1.xls",#N/A,FALSE,"CF";"cfseg1.xls",#N/A,FALSE,"CF";"REV1.xls",#N/A,FALSE,"Rev";"REVANA1.XLS",#N/A,FALSE,"Rev";"IS1.xls",#N/A,FALSE,"IS";"ISQ1.xls",#N/A,FALSE,"IS"}</definedName>
    <definedName name="wrn.PRINT1._1_1" hidden="1">{"cf1.xls",#N/A,FALSE,"CF";"cfseg1.xls",#N/A,FALSE,"CF";"REV1.xls",#N/A,FALSE,"Rev";"REVANA1.XLS",#N/A,FALSE,"Rev";"IS1.xls",#N/A,FALSE,"IS";"ISQ1.xls",#N/A,FALSE,"IS"}</definedName>
    <definedName name="wrn.PRINT1._2" localSheetId="2" hidden="1">{"cf1.xls",#N/A,FALSE,"CF";"cfseg1.xls",#N/A,FALSE,"CF";"REV1.xls",#N/A,FALSE,"Rev";"REVANA1.XLS",#N/A,FALSE,"Rev";"IS1.xls",#N/A,FALSE,"IS";"ISQ1.xls",#N/A,FALSE,"IS"}</definedName>
    <definedName name="wrn.PRINT1._2" localSheetId="1" hidden="1">{"cf1.xls",#N/A,FALSE,"CF";"cfseg1.xls",#N/A,FALSE,"CF";"REV1.xls",#N/A,FALSE,"Rev";"REVANA1.XLS",#N/A,FALSE,"Rev";"IS1.xls",#N/A,FALSE,"IS";"ISQ1.xls",#N/A,FALSE,"IS"}</definedName>
    <definedName name="wrn.PRINT1._2" hidden="1">{"cf1.xls",#N/A,FALSE,"CF";"cfseg1.xls",#N/A,FALSE,"CF";"REV1.xls",#N/A,FALSE,"Rev";"REVANA1.XLS",#N/A,FALSE,"Rev";"IS1.xls",#N/A,FALSE,"IS";"ISQ1.xls",#N/A,FALSE,"IS"}</definedName>
    <definedName name="wrn.PRINT1._2_1" localSheetId="2" hidden="1">{"cf1.xls",#N/A,FALSE,"CF";"cfseg1.xls",#N/A,FALSE,"CF";"REV1.xls",#N/A,FALSE,"Rev";"REVANA1.XLS",#N/A,FALSE,"Rev";"IS1.xls",#N/A,FALSE,"IS";"ISQ1.xls",#N/A,FALSE,"IS"}</definedName>
    <definedName name="wrn.PRINT1._2_1" hidden="1">{"cf1.xls",#N/A,FALSE,"CF";"cfseg1.xls",#N/A,FALSE,"CF";"REV1.xls",#N/A,FALSE,"Rev";"REVANA1.XLS",#N/A,FALSE,"Rev";"IS1.xls",#N/A,FALSE,"IS";"ISQ1.xls",#N/A,FALSE,"IS"}</definedName>
    <definedName name="wrn.PRINT1._3" localSheetId="2" hidden="1">{"cf1.xls",#N/A,FALSE,"CF";"cfseg1.xls",#N/A,FALSE,"CF";"REV1.xls",#N/A,FALSE,"Rev";"REVANA1.XLS",#N/A,FALSE,"Rev";"IS1.xls",#N/A,FALSE,"IS";"ISQ1.xls",#N/A,FALSE,"IS"}</definedName>
    <definedName name="wrn.PRINT1._3" localSheetId="1" hidden="1">{"cf1.xls",#N/A,FALSE,"CF";"cfseg1.xls",#N/A,FALSE,"CF";"REV1.xls",#N/A,FALSE,"Rev";"REVANA1.XLS",#N/A,FALSE,"Rev";"IS1.xls",#N/A,FALSE,"IS";"ISQ1.xls",#N/A,FALSE,"IS"}</definedName>
    <definedName name="wrn.PRINT1._3" hidden="1">{"cf1.xls",#N/A,FALSE,"CF";"cfseg1.xls",#N/A,FALSE,"CF";"REV1.xls",#N/A,FALSE,"Rev";"REVANA1.XLS",#N/A,FALSE,"Rev";"IS1.xls",#N/A,FALSE,"IS";"ISQ1.xls",#N/A,FALSE,"IS"}</definedName>
    <definedName name="wrn.PRINT1._3_1" localSheetId="2" hidden="1">{"cf1.xls",#N/A,FALSE,"CF";"cfseg1.xls",#N/A,FALSE,"CF";"REV1.xls",#N/A,FALSE,"Rev";"REVANA1.XLS",#N/A,FALSE,"Rev";"IS1.xls",#N/A,FALSE,"IS";"ISQ1.xls",#N/A,FALSE,"IS"}</definedName>
    <definedName name="wrn.PRINT1._3_1" hidden="1">{"cf1.xls",#N/A,FALSE,"CF";"cfseg1.xls",#N/A,FALSE,"CF";"REV1.xls",#N/A,FALSE,"Rev";"REVANA1.XLS",#N/A,FALSE,"Rev";"IS1.xls",#N/A,FALSE,"IS";"ISQ1.xls",#N/A,FALSE,"IS"}</definedName>
    <definedName name="wrn.PRINT1._4" localSheetId="2" hidden="1">{"cf1.xls",#N/A,FALSE,"CF";"cfseg1.xls",#N/A,FALSE,"CF";"REV1.xls",#N/A,FALSE,"Rev";"REVANA1.XLS",#N/A,FALSE,"Rev";"IS1.xls",#N/A,FALSE,"IS";"ISQ1.xls",#N/A,FALSE,"IS"}</definedName>
    <definedName name="wrn.PRINT1._4" hidden="1">{"cf1.xls",#N/A,FALSE,"CF";"cfseg1.xls",#N/A,FALSE,"CF";"REV1.xls",#N/A,FALSE,"Rev";"REVANA1.XLS",#N/A,FALSE,"Rev";"IS1.xls",#N/A,FALSE,"IS";"ISQ1.xls",#N/A,FALSE,"IS"}</definedName>
    <definedName name="wrn.PRINT1._5" localSheetId="2" hidden="1">{"cf1.xls",#N/A,FALSE,"CF";"cfseg1.xls",#N/A,FALSE,"CF";"REV1.xls",#N/A,FALSE,"Rev";"REVANA1.XLS",#N/A,FALSE,"Rev";"IS1.xls",#N/A,FALSE,"IS";"ISQ1.xls",#N/A,FALSE,"IS"}</definedName>
    <definedName name="wrn.PRINT1._5" hidden="1">{"cf1.xls",#N/A,FALSE,"CF";"cfseg1.xls",#N/A,FALSE,"CF";"REV1.xls",#N/A,FALSE,"Rev";"REVANA1.XLS",#N/A,FALSE,"Rev";"IS1.xls",#N/A,FALSE,"IS";"ISQ1.xls",#N/A,FALSE,"IS"}</definedName>
    <definedName name="wrn.Printall.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1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2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localSheetId="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3_1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4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localSheetId="2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all._5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Prints._.All.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1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2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localSheetId="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3_1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4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localSheetId="2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ints._.All._5" hidden="1">{"Main",#N/A,FALSE,"Wacker";"Main2",#N/A,FALSE,"Wacker";"Value",#N/A,FALSE,"Wacker";"Sensitivity",#N/A,FALSE,"Wacker";"Paine",#N/A,FALSE,"Wacker";"Quaker",#N/A,FALSE,"Wacker";"Wacker",#N/A,FALSE,"Wacker";"1900",#N/A,FALSE,"Wacker";"1901",#N/A,FALSE,"Wacker"}</definedName>
    <definedName name="wrn.PROD._.PLAN._.OPTION._.4.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1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2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localSheetId="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3_1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4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localSheetId="2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D._.PLAN._.OPTION._.4._5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localSheetId="2" hidden="1">{"BALGRAL",#N/A,FALSE,"BALANCE GRAL";"EDORES",#N/A,FALSE,"EDO RDOS"}</definedName>
    <definedName name="wrn.PROF3996." localSheetId="1" hidden="1">{"BALGRAL",#N/A,FALSE,"BALANCE GRAL";"EDORES",#N/A,FALSE,"EDO RDOS"}</definedName>
    <definedName name="wrn.PROF3996." hidden="1">{"BALGRAL",#N/A,FALSE,"BALANCE GRAL";"EDORES",#N/A,FALSE,"EDO RDOS"}</definedName>
    <definedName name="wrn.PROF3996._1" localSheetId="2" hidden="1">{"BALGRAL",#N/A,FALSE,"BALANCE GRAL";"EDORES",#N/A,FALSE,"EDO RDOS"}</definedName>
    <definedName name="wrn.PROF3996._1" localSheetId="1" hidden="1">{"BALGRAL",#N/A,FALSE,"BALANCE GRAL";"EDORES",#N/A,FALSE,"EDO RDOS"}</definedName>
    <definedName name="wrn.PROF3996._1" hidden="1">{"BALGRAL",#N/A,FALSE,"BALANCE GRAL";"EDORES",#N/A,FALSE,"EDO RDOS"}</definedName>
    <definedName name="wrn.PROF3996._1_1" localSheetId="2" hidden="1">{"BALGRAL",#N/A,FALSE,"BALANCE GRAL";"EDORES",#N/A,FALSE,"EDO RDOS"}</definedName>
    <definedName name="wrn.PROF3996._1_1" hidden="1">{"BALGRAL",#N/A,FALSE,"BALANCE GRAL";"EDORES",#N/A,FALSE,"EDO RDOS"}</definedName>
    <definedName name="wrn.PROF3996._2" localSheetId="2" hidden="1">{"BALGRAL",#N/A,FALSE,"BALANCE GRAL";"EDORES",#N/A,FALSE,"EDO RDOS"}</definedName>
    <definedName name="wrn.PROF3996._2" localSheetId="1" hidden="1">{"BALGRAL",#N/A,FALSE,"BALANCE GRAL";"EDORES",#N/A,FALSE,"EDO RDOS"}</definedName>
    <definedName name="wrn.PROF3996._2" hidden="1">{"BALGRAL",#N/A,FALSE,"BALANCE GRAL";"EDORES",#N/A,FALSE,"EDO RDOS"}</definedName>
    <definedName name="wrn.PROF3996._2_1" localSheetId="2" hidden="1">{"BALGRAL",#N/A,FALSE,"BALANCE GRAL";"EDORES",#N/A,FALSE,"EDO RDOS"}</definedName>
    <definedName name="wrn.PROF3996._2_1" hidden="1">{"BALGRAL",#N/A,FALSE,"BALANCE GRAL";"EDORES",#N/A,FALSE,"EDO RDOS"}</definedName>
    <definedName name="wrn.PROF3996._3" localSheetId="2" hidden="1">{"BALGRAL",#N/A,FALSE,"BALANCE GRAL";"EDORES",#N/A,FALSE,"EDO RDOS"}</definedName>
    <definedName name="wrn.PROF3996._3" localSheetId="1" hidden="1">{"BALGRAL",#N/A,FALSE,"BALANCE GRAL";"EDORES",#N/A,FALSE,"EDO RDOS"}</definedName>
    <definedName name="wrn.PROF3996._3" hidden="1">{"BALGRAL",#N/A,FALSE,"BALANCE GRAL";"EDORES",#N/A,FALSE,"EDO RDOS"}</definedName>
    <definedName name="wrn.PROF3996._3_1" localSheetId="2" hidden="1">{"BALGRAL",#N/A,FALSE,"BALANCE GRAL";"EDORES",#N/A,FALSE,"EDO RDOS"}</definedName>
    <definedName name="wrn.PROF3996._3_1" hidden="1">{"BALGRAL",#N/A,FALSE,"BALANCE GRAL";"EDORES",#N/A,FALSE,"EDO RDOS"}</definedName>
    <definedName name="wrn.PROF3996._4" localSheetId="2" hidden="1">{"BALGRAL",#N/A,FALSE,"BALANCE GRAL";"EDORES",#N/A,FALSE,"EDO RDOS"}</definedName>
    <definedName name="wrn.PROF3996._4" hidden="1">{"BALGRAL",#N/A,FALSE,"BALANCE GRAL";"EDORES",#N/A,FALSE,"EDO RDOS"}</definedName>
    <definedName name="wrn.PROF3996._5" localSheetId="2" hidden="1">{"BALGRAL",#N/A,FALSE,"BALANCE GRAL";"EDORES",#N/A,FALSE,"EDO RDOS"}</definedName>
    <definedName name="wrn.PROF3996._5" hidden="1">{"BALGRAL",#N/A,FALSE,"BALANCE GRAL";"EDORES",#N/A,FALSE,"EDO RDOS"}</definedName>
    <definedName name="wrn.PROF3996B" localSheetId="2" hidden="1">{"BALGRAL",#N/A,FALSE,"BALANCE GRAL";"EDORES",#N/A,FALSE,"EDO RDOS"}</definedName>
    <definedName name="wrn.PROF3996B" localSheetId="1" hidden="1">{"BALGRAL",#N/A,FALSE,"BALANCE GRAL";"EDORES",#N/A,FALSE,"EDO RDOS"}</definedName>
    <definedName name="wrn.PROF3996B" hidden="1">{"BALGRAL",#N/A,FALSE,"BALANCE GRAL";"EDORES",#N/A,FALSE,"EDO RDOS"}</definedName>
    <definedName name="wrn.PROF3996B_1" localSheetId="2" hidden="1">{"BALGRAL",#N/A,FALSE,"BALANCE GRAL";"EDORES",#N/A,FALSE,"EDO RDOS"}</definedName>
    <definedName name="wrn.PROF3996B_1" localSheetId="1" hidden="1">{"BALGRAL",#N/A,FALSE,"BALANCE GRAL";"EDORES",#N/A,FALSE,"EDO RDOS"}</definedName>
    <definedName name="wrn.PROF3996B_1" hidden="1">{"BALGRAL",#N/A,FALSE,"BALANCE GRAL";"EDORES",#N/A,FALSE,"EDO RDOS"}</definedName>
    <definedName name="wrn.PROF3996B_1_1" localSheetId="2" hidden="1">{"BALGRAL",#N/A,FALSE,"BALANCE GRAL";"EDORES",#N/A,FALSE,"EDO RDOS"}</definedName>
    <definedName name="wrn.PROF3996B_1_1" hidden="1">{"BALGRAL",#N/A,FALSE,"BALANCE GRAL";"EDORES",#N/A,FALSE,"EDO RDOS"}</definedName>
    <definedName name="wrn.PROF3996B_2" localSheetId="2" hidden="1">{"BALGRAL",#N/A,FALSE,"BALANCE GRAL";"EDORES",#N/A,FALSE,"EDO RDOS"}</definedName>
    <definedName name="wrn.PROF3996B_2" localSheetId="1" hidden="1">{"BALGRAL",#N/A,FALSE,"BALANCE GRAL";"EDORES",#N/A,FALSE,"EDO RDOS"}</definedName>
    <definedName name="wrn.PROF3996B_2" hidden="1">{"BALGRAL",#N/A,FALSE,"BALANCE GRAL";"EDORES",#N/A,FALSE,"EDO RDOS"}</definedName>
    <definedName name="wrn.PROF3996B_2_1" localSheetId="2" hidden="1">{"BALGRAL",#N/A,FALSE,"BALANCE GRAL";"EDORES",#N/A,FALSE,"EDO RDOS"}</definedName>
    <definedName name="wrn.PROF3996B_2_1" hidden="1">{"BALGRAL",#N/A,FALSE,"BALANCE GRAL";"EDORES",#N/A,FALSE,"EDO RDOS"}</definedName>
    <definedName name="wrn.PROF3996B_3" localSheetId="2" hidden="1">{"BALGRAL",#N/A,FALSE,"BALANCE GRAL";"EDORES",#N/A,FALSE,"EDO RDOS"}</definedName>
    <definedName name="wrn.PROF3996B_3" localSheetId="1" hidden="1">{"BALGRAL",#N/A,FALSE,"BALANCE GRAL";"EDORES",#N/A,FALSE,"EDO RDOS"}</definedName>
    <definedName name="wrn.PROF3996B_3" hidden="1">{"BALGRAL",#N/A,FALSE,"BALANCE GRAL";"EDORES",#N/A,FALSE,"EDO RDOS"}</definedName>
    <definedName name="wrn.PROF3996B_3_1" localSheetId="2" hidden="1">{"BALGRAL",#N/A,FALSE,"BALANCE GRAL";"EDORES",#N/A,FALSE,"EDO RDOS"}</definedName>
    <definedName name="wrn.PROF3996B_3_1" hidden="1">{"BALGRAL",#N/A,FALSE,"BALANCE GRAL";"EDORES",#N/A,FALSE,"EDO RDOS"}</definedName>
    <definedName name="wrn.PROF3996B_4" localSheetId="2" hidden="1">{"BALGRAL",#N/A,FALSE,"BALANCE GRAL";"EDORES",#N/A,FALSE,"EDO RDOS"}</definedName>
    <definedName name="wrn.PROF3996B_4" hidden="1">{"BALGRAL",#N/A,FALSE,"BALANCE GRAL";"EDORES",#N/A,FALSE,"EDO RDOS"}</definedName>
    <definedName name="wrn.PROF3996B_5" localSheetId="2" hidden="1">{"BALGRAL",#N/A,FALSE,"BALANCE GRAL";"EDORES",#N/A,FALSE,"EDO RDOS"}</definedName>
    <definedName name="wrn.PROF3996B_5" hidden="1">{"BALGRAL",#N/A,FALSE,"BALANCE GRAL";"EDORES",#N/A,FALSE,"EDO RDOS"}</definedName>
    <definedName name="wrn.Proforma._.Review." localSheetId="2" hidden="1">{#N/A,#N/A,FALSE,"Occ and Rate";#N/A,#N/A,FALSE,"PF Input";#N/A,#N/A,FALSE,"Proforma Five Yr";#N/A,#N/A,FALSE,"Hotcomps"}</definedName>
    <definedName name="wrn.Proforma._.Review." localSheetId="1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forma._.Review._1" localSheetId="2" hidden="1">{#N/A,#N/A,FALSE,"Occ and Rate";#N/A,#N/A,FALSE,"PF Input";#N/A,#N/A,FALSE,"Proforma Five Yr";#N/A,#N/A,FALSE,"Hotcomps"}</definedName>
    <definedName name="wrn.Proforma._.Review._1" localSheetId="1" hidden="1">{#N/A,#N/A,FALSE,"Occ and Rate";#N/A,#N/A,FALSE,"PF Input";#N/A,#N/A,FALSE,"Proforma Five Yr";#N/A,#N/A,FALSE,"Hotcomps"}</definedName>
    <definedName name="wrn.Proforma._.Review._1" hidden="1">{#N/A,#N/A,FALSE,"Occ and Rate";#N/A,#N/A,FALSE,"PF Input";#N/A,#N/A,FALSE,"Proforma Five Yr";#N/A,#N/A,FALSE,"Hotcomps"}</definedName>
    <definedName name="wrn.Proforma._.Review._1_1" localSheetId="2" hidden="1">{#N/A,#N/A,FALSE,"Occ and Rate";#N/A,#N/A,FALSE,"PF Input";#N/A,#N/A,FALSE,"Proforma Five Yr";#N/A,#N/A,FALSE,"Hotcomps"}</definedName>
    <definedName name="wrn.Proforma._.Review._1_1" hidden="1">{#N/A,#N/A,FALSE,"Occ and Rate";#N/A,#N/A,FALSE,"PF Input";#N/A,#N/A,FALSE,"Proforma Five Yr";#N/A,#N/A,FALSE,"Hotcomps"}</definedName>
    <definedName name="wrn.Proforma._.Review._2" localSheetId="2" hidden="1">{#N/A,#N/A,FALSE,"Occ and Rate";#N/A,#N/A,FALSE,"PF Input";#N/A,#N/A,FALSE,"Proforma Five Yr";#N/A,#N/A,FALSE,"Hotcomps"}</definedName>
    <definedName name="wrn.Proforma._.Review._2" localSheetId="1" hidden="1">{#N/A,#N/A,FALSE,"Occ and Rate";#N/A,#N/A,FALSE,"PF Input";#N/A,#N/A,FALSE,"Proforma Five Yr";#N/A,#N/A,FALSE,"Hotcomps"}</definedName>
    <definedName name="wrn.Proforma._.Review._2" hidden="1">{#N/A,#N/A,FALSE,"Occ and Rate";#N/A,#N/A,FALSE,"PF Input";#N/A,#N/A,FALSE,"Proforma Five Yr";#N/A,#N/A,FALSE,"Hotcomps"}</definedName>
    <definedName name="wrn.Proforma._.Review._2_1" localSheetId="2" hidden="1">{#N/A,#N/A,FALSE,"Occ and Rate";#N/A,#N/A,FALSE,"PF Input";#N/A,#N/A,FALSE,"Proforma Five Yr";#N/A,#N/A,FALSE,"Hotcomps"}</definedName>
    <definedName name="wrn.Proforma._.Review._2_1" hidden="1">{#N/A,#N/A,FALSE,"Occ and Rate";#N/A,#N/A,FALSE,"PF Input";#N/A,#N/A,FALSE,"Proforma Five Yr";#N/A,#N/A,FALSE,"Hotcomps"}</definedName>
    <definedName name="wrn.Proforma._.Review._3" localSheetId="2" hidden="1">{#N/A,#N/A,FALSE,"Occ and Rate";#N/A,#N/A,FALSE,"PF Input";#N/A,#N/A,FALSE,"Proforma Five Yr";#N/A,#N/A,FALSE,"Hotcomps"}</definedName>
    <definedName name="wrn.Proforma._.Review._3" localSheetId="1" hidden="1">{#N/A,#N/A,FALSE,"Occ and Rate";#N/A,#N/A,FALSE,"PF Input";#N/A,#N/A,FALSE,"Proforma Five Yr";#N/A,#N/A,FALSE,"Hotcomps"}</definedName>
    <definedName name="wrn.Proforma._.Review._3" hidden="1">{#N/A,#N/A,FALSE,"Occ and Rate";#N/A,#N/A,FALSE,"PF Input";#N/A,#N/A,FALSE,"Proforma Five Yr";#N/A,#N/A,FALSE,"Hotcomps"}</definedName>
    <definedName name="wrn.Proforma._.Review._3_1" localSheetId="2" hidden="1">{#N/A,#N/A,FALSE,"Occ and Rate";#N/A,#N/A,FALSE,"PF Input";#N/A,#N/A,FALSE,"Proforma Five Yr";#N/A,#N/A,FALSE,"Hotcomps"}</definedName>
    <definedName name="wrn.Proforma._.Review._3_1" hidden="1">{#N/A,#N/A,FALSE,"Occ and Rate";#N/A,#N/A,FALSE,"PF Input";#N/A,#N/A,FALSE,"Proforma Five Yr";#N/A,#N/A,FALSE,"Hotcomps"}</definedName>
    <definedName name="wrn.Proforma._.Review._4" localSheetId="2" hidden="1">{#N/A,#N/A,FALSE,"Occ and Rate";#N/A,#N/A,FALSE,"PF Input";#N/A,#N/A,FALSE,"Proforma Five Yr";#N/A,#N/A,FALSE,"Hotcomps"}</definedName>
    <definedName name="wrn.Proforma._.Review._4" hidden="1">{#N/A,#N/A,FALSE,"Occ and Rate";#N/A,#N/A,FALSE,"PF Input";#N/A,#N/A,FALSE,"Proforma Five Yr";#N/A,#N/A,FALSE,"Hotcomps"}</definedName>
    <definedName name="wrn.Proforma._.Review._5" localSheetId="2" hidden="1">{#N/A,#N/A,FALSE,"Occ and Rate";#N/A,#N/A,FALSE,"PF Input";#N/A,#N/A,FALSE,"Proforma Five Yr";#N/A,#N/A,FALSE,"Hotcomps"}</definedName>
    <definedName name="wrn.Proforma._.Review._5" hidden="1">{#N/A,#N/A,FALSE,"Occ and Rate";#N/A,#N/A,FALSE,"PF Input";#N/A,#N/A,FALSE,"Proforma Five Yr";#N/A,#N/A,FALSE,"Hotcomps"}</definedName>
    <definedName name="wrn.Program._.Compliance." localSheetId="2" hidden="1">{#N/A,#N/A,FALSE,"COMPLIANCE"}</definedName>
    <definedName name="wrn.Program._.Compliance." localSheetId="1" hidden="1">{#N/A,#N/A,FALSE,"COMPLIANCE"}</definedName>
    <definedName name="wrn.Program._.Compliance." hidden="1">{#N/A,#N/A,FALSE,"COMPLIANCE"}</definedName>
    <definedName name="wrn.Program._.Compliance._1" localSheetId="2" hidden="1">{#N/A,#N/A,FALSE,"COMPLIANCE"}</definedName>
    <definedName name="wrn.Program._.Compliance._1" localSheetId="1" hidden="1">{#N/A,#N/A,FALSE,"COMPLIANCE"}</definedName>
    <definedName name="wrn.Program._.Compliance._1" hidden="1">{#N/A,#N/A,FALSE,"COMPLIANCE"}</definedName>
    <definedName name="wrn.Program._.Compliance._1_1" localSheetId="2" hidden="1">{#N/A,#N/A,FALSE,"COMPLIANCE"}</definedName>
    <definedName name="wrn.Program._.Compliance._1_1" hidden="1">{#N/A,#N/A,FALSE,"COMPLIANCE"}</definedName>
    <definedName name="wrn.Program._.Compliance._2" localSheetId="2" hidden="1">{#N/A,#N/A,FALSE,"COMPLIANCE"}</definedName>
    <definedName name="wrn.Program._.Compliance._2" localSheetId="1" hidden="1">{#N/A,#N/A,FALSE,"COMPLIANCE"}</definedName>
    <definedName name="wrn.Program._.Compliance._2" hidden="1">{#N/A,#N/A,FALSE,"COMPLIANCE"}</definedName>
    <definedName name="wrn.Program._.Compliance._2_1" localSheetId="2" hidden="1">{#N/A,#N/A,FALSE,"COMPLIANCE"}</definedName>
    <definedName name="wrn.Program._.Compliance._2_1" hidden="1">{#N/A,#N/A,FALSE,"COMPLIANCE"}</definedName>
    <definedName name="wrn.Program._.Compliance._3" localSheetId="2" hidden="1">{#N/A,#N/A,FALSE,"COMPLIANCE"}</definedName>
    <definedName name="wrn.Program._.Compliance._3" localSheetId="1" hidden="1">{#N/A,#N/A,FALSE,"COMPLIANCE"}</definedName>
    <definedName name="wrn.Program._.Compliance._3" hidden="1">{#N/A,#N/A,FALSE,"COMPLIANCE"}</definedName>
    <definedName name="wrn.Program._.Compliance._3_1" localSheetId="2" hidden="1">{#N/A,#N/A,FALSE,"COMPLIANCE"}</definedName>
    <definedName name="wrn.Program._.Compliance._3_1" hidden="1">{#N/A,#N/A,FALSE,"COMPLIANCE"}</definedName>
    <definedName name="wrn.Program._.Compliance._4" localSheetId="2" hidden="1">{#N/A,#N/A,FALSE,"COMPLIANCE"}</definedName>
    <definedName name="wrn.Program._.Compliance._4" hidden="1">{#N/A,#N/A,FALSE,"COMPLIANCE"}</definedName>
    <definedName name="wrn.Program._.Compliance._5" localSheetId="2" hidden="1">{#N/A,#N/A,FALSE,"COMPLIANCE"}</definedName>
    <definedName name="wrn.Program._.Compliance._5" hidden="1">{#N/A,#N/A,FALSE,"COMPLIANCE"}</definedName>
    <definedName name="wrn.Property._.Description." localSheetId="2" hidden="1">{#N/A,#N/A,FALSE,"PROP. DESCRIPTION"}</definedName>
    <definedName name="wrn.Property._.Description." localSheetId="1" hidden="1">{#N/A,#N/A,FALSE,"PROP. DESCRIPTION"}</definedName>
    <definedName name="wrn.Property._.Description." hidden="1">{#N/A,#N/A,FALSE,"PROP. DESCRIPTION"}</definedName>
    <definedName name="wrn.Property._.Description._1" localSheetId="2" hidden="1">{#N/A,#N/A,FALSE,"PROP. DESCRIPTION"}</definedName>
    <definedName name="wrn.Property._.Description._1" localSheetId="1" hidden="1">{#N/A,#N/A,FALSE,"PROP. DESCRIPTION"}</definedName>
    <definedName name="wrn.Property._.Description._1" hidden="1">{#N/A,#N/A,FALSE,"PROP. DESCRIPTION"}</definedName>
    <definedName name="wrn.Property._.Description._1_1" localSheetId="2" hidden="1">{#N/A,#N/A,FALSE,"PROP. DESCRIPTION"}</definedName>
    <definedName name="wrn.Property._.Description._1_1" hidden="1">{#N/A,#N/A,FALSE,"PROP. DESCRIPTION"}</definedName>
    <definedName name="wrn.Property._.Description._2" localSheetId="2" hidden="1">{#N/A,#N/A,FALSE,"PROP. DESCRIPTION"}</definedName>
    <definedName name="wrn.Property._.Description._2" localSheetId="1" hidden="1">{#N/A,#N/A,FALSE,"PROP. DESCRIPTION"}</definedName>
    <definedName name="wrn.Property._.Description._2" hidden="1">{#N/A,#N/A,FALSE,"PROP. DESCRIPTION"}</definedName>
    <definedName name="wrn.Property._.Description._2_1" localSheetId="2" hidden="1">{#N/A,#N/A,FALSE,"PROP. DESCRIPTION"}</definedName>
    <definedName name="wrn.Property._.Description._2_1" hidden="1">{#N/A,#N/A,FALSE,"PROP. DESCRIPTION"}</definedName>
    <definedName name="wrn.Property._.Description._3" localSheetId="2" hidden="1">{#N/A,#N/A,FALSE,"PROP. DESCRIPTION"}</definedName>
    <definedName name="wrn.Property._.Description._3" localSheetId="1" hidden="1">{#N/A,#N/A,FALSE,"PROP. DESCRIPTION"}</definedName>
    <definedName name="wrn.Property._.Description._3" hidden="1">{#N/A,#N/A,FALSE,"PROP. DESCRIPTION"}</definedName>
    <definedName name="wrn.Property._.Description._3_1" localSheetId="2" hidden="1">{#N/A,#N/A,FALSE,"PROP. DESCRIPTION"}</definedName>
    <definedName name="wrn.Property._.Description._3_1" hidden="1">{#N/A,#N/A,FALSE,"PROP. DESCRIPTION"}</definedName>
    <definedName name="wrn.Property._.Description._4" localSheetId="2" hidden="1">{#N/A,#N/A,FALSE,"PROP. DESCRIPTION"}</definedName>
    <definedName name="wrn.Property._.Description._4" hidden="1">{#N/A,#N/A,FALSE,"PROP. DESCRIPTION"}</definedName>
    <definedName name="wrn.Property._.Description._5" localSheetId="2" hidden="1">{#N/A,#N/A,FALSE,"PROP. DESCRIPTION"}</definedName>
    <definedName name="wrn.Property._.Description._5" hidden="1">{#N/A,#N/A,FALSE,"PROP. DESCRIPTION"}</definedName>
    <definedName name="wrn.RE." localSheetId="2" hidden="1">{#N/A,#N/A,FALSE,"CurrRE( BAHT)";#N/A,#N/A,FALSE,"CurrRE";#N/A,#N/A,FALSE,"B";#N/A,#N/A,FALSE,"INV level "}</definedName>
    <definedName name="wrn.RE." localSheetId="1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._1" localSheetId="2" hidden="1">{#N/A,#N/A,FALSE,"CurrRE( BAHT)";#N/A,#N/A,FALSE,"CurrRE";#N/A,#N/A,FALSE,"B";#N/A,#N/A,FALSE,"INV level "}</definedName>
    <definedName name="wrn.RE._1" localSheetId="1" hidden="1">{#N/A,#N/A,FALSE,"CurrRE( BAHT)";#N/A,#N/A,FALSE,"CurrRE";#N/A,#N/A,FALSE,"B";#N/A,#N/A,FALSE,"INV level "}</definedName>
    <definedName name="wrn.RE._1" hidden="1">{#N/A,#N/A,FALSE,"CurrRE( BAHT)";#N/A,#N/A,FALSE,"CurrRE";#N/A,#N/A,FALSE,"B";#N/A,#N/A,FALSE,"INV level "}</definedName>
    <definedName name="wrn.RE._1_1" localSheetId="2" hidden="1">{#N/A,#N/A,FALSE,"CurrRE( BAHT)";#N/A,#N/A,FALSE,"CurrRE";#N/A,#N/A,FALSE,"B";#N/A,#N/A,FALSE,"INV level "}</definedName>
    <definedName name="wrn.RE._1_1" hidden="1">{#N/A,#N/A,FALSE,"CurrRE( BAHT)";#N/A,#N/A,FALSE,"CurrRE";#N/A,#N/A,FALSE,"B";#N/A,#N/A,FALSE,"INV level "}</definedName>
    <definedName name="wrn.RE._2" localSheetId="2" hidden="1">{#N/A,#N/A,FALSE,"CurrRE( BAHT)";#N/A,#N/A,FALSE,"CurrRE";#N/A,#N/A,FALSE,"B";#N/A,#N/A,FALSE,"INV level "}</definedName>
    <definedName name="wrn.RE._2" localSheetId="1" hidden="1">{#N/A,#N/A,FALSE,"CurrRE( BAHT)";#N/A,#N/A,FALSE,"CurrRE";#N/A,#N/A,FALSE,"B";#N/A,#N/A,FALSE,"INV level "}</definedName>
    <definedName name="wrn.RE._2" hidden="1">{#N/A,#N/A,FALSE,"CurrRE( BAHT)";#N/A,#N/A,FALSE,"CurrRE";#N/A,#N/A,FALSE,"B";#N/A,#N/A,FALSE,"INV level "}</definedName>
    <definedName name="wrn.RE._2_1" localSheetId="2" hidden="1">{#N/A,#N/A,FALSE,"CurrRE( BAHT)";#N/A,#N/A,FALSE,"CurrRE";#N/A,#N/A,FALSE,"B";#N/A,#N/A,FALSE,"INV level "}</definedName>
    <definedName name="wrn.RE._2_1" hidden="1">{#N/A,#N/A,FALSE,"CurrRE( BAHT)";#N/A,#N/A,FALSE,"CurrRE";#N/A,#N/A,FALSE,"B";#N/A,#N/A,FALSE,"INV level "}</definedName>
    <definedName name="wrn.RE._3" localSheetId="2" hidden="1">{#N/A,#N/A,FALSE,"CurrRE( BAHT)";#N/A,#N/A,FALSE,"CurrRE";#N/A,#N/A,FALSE,"B";#N/A,#N/A,FALSE,"INV level "}</definedName>
    <definedName name="wrn.RE._3" localSheetId="1" hidden="1">{#N/A,#N/A,FALSE,"CurrRE( BAHT)";#N/A,#N/A,FALSE,"CurrRE";#N/A,#N/A,FALSE,"B";#N/A,#N/A,FALSE,"INV level "}</definedName>
    <definedName name="wrn.RE._3" hidden="1">{#N/A,#N/A,FALSE,"CurrRE( BAHT)";#N/A,#N/A,FALSE,"CurrRE";#N/A,#N/A,FALSE,"B";#N/A,#N/A,FALSE,"INV level "}</definedName>
    <definedName name="wrn.RE._3_1" localSheetId="2" hidden="1">{#N/A,#N/A,FALSE,"CurrRE( BAHT)";#N/A,#N/A,FALSE,"CurrRE";#N/A,#N/A,FALSE,"B";#N/A,#N/A,FALSE,"INV level "}</definedName>
    <definedName name="wrn.RE._3_1" hidden="1">{#N/A,#N/A,FALSE,"CurrRE( BAHT)";#N/A,#N/A,FALSE,"CurrRE";#N/A,#N/A,FALSE,"B";#N/A,#N/A,FALSE,"INV level "}</definedName>
    <definedName name="wrn.RE._4" localSheetId="2" hidden="1">{#N/A,#N/A,FALSE,"CurrRE( BAHT)";#N/A,#N/A,FALSE,"CurrRE";#N/A,#N/A,FALSE,"B";#N/A,#N/A,FALSE,"INV level "}</definedName>
    <definedName name="wrn.RE._4" hidden="1">{#N/A,#N/A,FALSE,"CurrRE( BAHT)";#N/A,#N/A,FALSE,"CurrRE";#N/A,#N/A,FALSE,"B";#N/A,#N/A,FALSE,"INV level "}</definedName>
    <definedName name="wrn.RE._5" localSheetId="2" hidden="1">{#N/A,#N/A,FALSE,"CurrRE( BAHT)";#N/A,#N/A,FALSE,"CurrRE";#N/A,#N/A,FALSE,"B";#N/A,#N/A,FALSE,"INV level "}</definedName>
    <definedName name="wrn.RE._5" hidden="1">{#N/A,#N/A,FALSE,"CurrRE( BAHT)";#N/A,#N/A,FALSE,"CurrRE";#N/A,#N/A,FALSE,"B";#N/A,#N/A,FALSE,"INV level "}</definedName>
    <definedName name="wrn.Recovery._.Calcs." localSheetId="2" hidden="1">{#N/A,#N/A,FALSE,"Recovery Calcs"}</definedName>
    <definedName name="wrn.Recovery._.Calcs." localSheetId="1" hidden="1">{#N/A,#N/A,FALSE,"Recovery Calcs"}</definedName>
    <definedName name="wrn.Recovery._.Calcs." hidden="1">{#N/A,#N/A,FALSE,"Recovery Calcs"}</definedName>
    <definedName name="wrn.Recovery._.Calcs._1" localSheetId="2" hidden="1">{#N/A,#N/A,FALSE,"Recovery Calcs"}</definedName>
    <definedName name="wrn.Recovery._.Calcs._1" localSheetId="1" hidden="1">{#N/A,#N/A,FALSE,"Recovery Calcs"}</definedName>
    <definedName name="wrn.Recovery._.Calcs._1" hidden="1">{#N/A,#N/A,FALSE,"Recovery Calcs"}</definedName>
    <definedName name="wrn.Recovery._.Calcs._1_1" localSheetId="2" hidden="1">{#N/A,#N/A,FALSE,"Recovery Calcs"}</definedName>
    <definedName name="wrn.Recovery._.Calcs._1_1" hidden="1">{#N/A,#N/A,FALSE,"Recovery Calcs"}</definedName>
    <definedName name="wrn.Recovery._.Calcs._2" localSheetId="2" hidden="1">{#N/A,#N/A,FALSE,"Recovery Calcs"}</definedName>
    <definedName name="wrn.Recovery._.Calcs._2" localSheetId="1" hidden="1">{#N/A,#N/A,FALSE,"Recovery Calcs"}</definedName>
    <definedName name="wrn.Recovery._.Calcs._2" hidden="1">{#N/A,#N/A,FALSE,"Recovery Calcs"}</definedName>
    <definedName name="wrn.Recovery._.Calcs._2_1" localSheetId="2" hidden="1">{#N/A,#N/A,FALSE,"Recovery Calcs"}</definedName>
    <definedName name="wrn.Recovery._.Calcs._2_1" hidden="1">{#N/A,#N/A,FALSE,"Recovery Calcs"}</definedName>
    <definedName name="wrn.Recovery._.Calcs._3" localSheetId="2" hidden="1">{#N/A,#N/A,FALSE,"Recovery Calcs"}</definedName>
    <definedName name="wrn.Recovery._.Calcs._3" localSheetId="1" hidden="1">{#N/A,#N/A,FALSE,"Recovery Calcs"}</definedName>
    <definedName name="wrn.Recovery._.Calcs._3" hidden="1">{#N/A,#N/A,FALSE,"Recovery Calcs"}</definedName>
    <definedName name="wrn.Recovery._.Calcs._3_1" localSheetId="2" hidden="1">{#N/A,#N/A,FALSE,"Recovery Calcs"}</definedName>
    <definedName name="wrn.Recovery._.Calcs._3_1" hidden="1">{#N/A,#N/A,FALSE,"Recovery Calcs"}</definedName>
    <definedName name="wrn.Recovery._.Calcs._4" localSheetId="2" hidden="1">{#N/A,#N/A,FALSE,"Recovery Calcs"}</definedName>
    <definedName name="wrn.Recovery._.Calcs._4" hidden="1">{#N/A,#N/A,FALSE,"Recovery Calcs"}</definedName>
    <definedName name="wrn.Recovery._.Calcs._5" localSheetId="2" hidden="1">{#N/A,#N/A,FALSE,"Recovery Calcs"}</definedName>
    <definedName name="wrn.Recovery._.Calcs._5" hidden="1">{#N/A,#N/A,FALSE,"Recovery Calcs"}</definedName>
    <definedName name="wrn.Rent._.Roll." localSheetId="2" hidden="1">{#N/A,#N/A,FALSE,"Rent Roll"}</definedName>
    <definedName name="wrn.Rent._.Roll." localSheetId="1" hidden="1">{#N/A,#N/A,FALSE,"Rent Roll"}</definedName>
    <definedName name="wrn.Rent._.Roll." hidden="1">{#N/A,#N/A,FALSE,"Rent Roll"}</definedName>
    <definedName name="wrn.Rent._.Roll._1" localSheetId="2" hidden="1">{#N/A,#N/A,FALSE,"Rent Roll"}</definedName>
    <definedName name="wrn.Rent._.Roll._1" localSheetId="1" hidden="1">{#N/A,#N/A,FALSE,"Rent Roll"}</definedName>
    <definedName name="wrn.Rent._.Roll._1" hidden="1">{#N/A,#N/A,FALSE,"Rent Roll"}</definedName>
    <definedName name="wrn.Rent._.Roll._1_1" localSheetId="2" hidden="1">{#N/A,#N/A,FALSE,"Rent Roll"}</definedName>
    <definedName name="wrn.Rent._.Roll._1_1" hidden="1">{#N/A,#N/A,FALSE,"Rent Roll"}</definedName>
    <definedName name="wrn.Rent._.Roll._2" localSheetId="2" hidden="1">{#N/A,#N/A,FALSE,"Rent Roll"}</definedName>
    <definedName name="wrn.Rent._.Roll._2" localSheetId="1" hidden="1">{#N/A,#N/A,FALSE,"Rent Roll"}</definedName>
    <definedName name="wrn.Rent._.Roll._2" hidden="1">{#N/A,#N/A,FALSE,"Rent Roll"}</definedName>
    <definedName name="wrn.Rent._.Roll._2_1" localSheetId="2" hidden="1">{#N/A,#N/A,FALSE,"Rent Roll"}</definedName>
    <definedName name="wrn.Rent._.Roll._2_1" hidden="1">{#N/A,#N/A,FALSE,"Rent Roll"}</definedName>
    <definedName name="wrn.Rent._.Roll._3" localSheetId="2" hidden="1">{#N/A,#N/A,FALSE,"Rent Roll"}</definedName>
    <definedName name="wrn.Rent._.Roll._3" localSheetId="1" hidden="1">{#N/A,#N/A,FALSE,"Rent Roll"}</definedName>
    <definedName name="wrn.Rent._.Roll._3" hidden="1">{#N/A,#N/A,FALSE,"Rent Roll"}</definedName>
    <definedName name="wrn.Rent._.Roll._3_1" localSheetId="2" hidden="1">{#N/A,#N/A,FALSE,"Rent Roll"}</definedName>
    <definedName name="wrn.Rent._.Roll._3_1" hidden="1">{#N/A,#N/A,FALSE,"Rent Roll"}</definedName>
    <definedName name="wrn.Rent._.Roll._4" localSheetId="2" hidden="1">{#N/A,#N/A,FALSE,"Rent Roll"}</definedName>
    <definedName name="wrn.Rent._.Roll._4" hidden="1">{#N/A,#N/A,FALSE,"Rent Roll"}</definedName>
    <definedName name="wrn.Rent._.Roll._5" localSheetId="2" hidden="1">{#N/A,#N/A,FALSE,"Rent Roll"}</definedName>
    <definedName name="wrn.Rent._.Roll._5" hidden="1">{#N/A,#N/A,FALSE,"Rent Roll"}</definedName>
    <definedName name="wrn.rep1.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1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2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localSheetId="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3_1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4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localSheetId="2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_5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1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2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localSheetId="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3_1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4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localSheetId="2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_5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SERVE._.SCHEDULE." localSheetId="2" hidden="1">{#N/A,#N/A,FALSE,"Sheet8";#N/A,#N/A,FALSE,"Sheet7"}</definedName>
    <definedName name="wrn.RESERVE._.SCHEDULE." localSheetId="1" hidden="1">{#N/A,#N/A,FALSE,"Sheet8";#N/A,#N/A,FALSE,"Sheet7"}</definedName>
    <definedName name="wrn.RESERVE._.SCHEDULE." hidden="1">{#N/A,#N/A,FALSE,"Sheet8";#N/A,#N/A,FALSE,"Sheet7"}</definedName>
    <definedName name="wrn.RESERVE._.SCHEDULE._1" localSheetId="2" hidden="1">{#N/A,#N/A,FALSE,"Sheet8";#N/A,#N/A,FALSE,"Sheet7"}</definedName>
    <definedName name="wrn.RESERVE._.SCHEDULE._1" localSheetId="1" hidden="1">{#N/A,#N/A,FALSE,"Sheet8";#N/A,#N/A,FALSE,"Sheet7"}</definedName>
    <definedName name="wrn.RESERVE._.SCHEDULE._1" hidden="1">{#N/A,#N/A,FALSE,"Sheet8";#N/A,#N/A,FALSE,"Sheet7"}</definedName>
    <definedName name="wrn.RESERVE._.SCHEDULE._1_1" localSheetId="2" hidden="1">{#N/A,#N/A,FALSE,"Sheet8";#N/A,#N/A,FALSE,"Sheet7"}</definedName>
    <definedName name="wrn.RESERVE._.SCHEDULE._1_1" hidden="1">{#N/A,#N/A,FALSE,"Sheet8";#N/A,#N/A,FALSE,"Sheet7"}</definedName>
    <definedName name="wrn.RESERVE._.SCHEDULE._2" localSheetId="2" hidden="1">{#N/A,#N/A,FALSE,"Sheet8";#N/A,#N/A,FALSE,"Sheet7"}</definedName>
    <definedName name="wrn.RESERVE._.SCHEDULE._2" localSheetId="1" hidden="1">{#N/A,#N/A,FALSE,"Sheet8";#N/A,#N/A,FALSE,"Sheet7"}</definedName>
    <definedName name="wrn.RESERVE._.SCHEDULE._2" hidden="1">{#N/A,#N/A,FALSE,"Sheet8";#N/A,#N/A,FALSE,"Sheet7"}</definedName>
    <definedName name="wrn.RESERVE._.SCHEDULE._2_1" localSheetId="2" hidden="1">{#N/A,#N/A,FALSE,"Sheet8";#N/A,#N/A,FALSE,"Sheet7"}</definedName>
    <definedName name="wrn.RESERVE._.SCHEDULE._2_1" hidden="1">{#N/A,#N/A,FALSE,"Sheet8";#N/A,#N/A,FALSE,"Sheet7"}</definedName>
    <definedName name="wrn.RESERVE._.SCHEDULE._3" localSheetId="2" hidden="1">{#N/A,#N/A,FALSE,"Sheet8";#N/A,#N/A,FALSE,"Sheet7"}</definedName>
    <definedName name="wrn.RESERVE._.SCHEDULE._3" localSheetId="1" hidden="1">{#N/A,#N/A,FALSE,"Sheet8";#N/A,#N/A,FALSE,"Sheet7"}</definedName>
    <definedName name="wrn.RESERVE._.SCHEDULE._3" hidden="1">{#N/A,#N/A,FALSE,"Sheet8";#N/A,#N/A,FALSE,"Sheet7"}</definedName>
    <definedName name="wrn.RESERVE._.SCHEDULE._3_1" localSheetId="2" hidden="1">{#N/A,#N/A,FALSE,"Sheet8";#N/A,#N/A,FALSE,"Sheet7"}</definedName>
    <definedName name="wrn.RESERVE._.SCHEDULE._3_1" hidden="1">{#N/A,#N/A,FALSE,"Sheet8";#N/A,#N/A,FALSE,"Sheet7"}</definedName>
    <definedName name="wrn.RESERVE._.SCHEDULE._4" localSheetId="2" hidden="1">{#N/A,#N/A,FALSE,"Sheet8";#N/A,#N/A,FALSE,"Sheet7"}</definedName>
    <definedName name="wrn.RESERVE._.SCHEDULE._4" hidden="1">{#N/A,#N/A,FALSE,"Sheet8";#N/A,#N/A,FALSE,"Sheet7"}</definedName>
    <definedName name="wrn.RESERVE._.SCHEDULE._5" localSheetId="2" hidden="1">{#N/A,#N/A,FALSE,"Sheet8";#N/A,#N/A,FALSE,"Sheet7"}</definedName>
    <definedName name="wrn.RESERVE._.SCHEDULE._5" hidden="1">{#N/A,#N/A,FALSE,"Sheet8";#N/A,#N/A,FALSE,"Sheet7"}</definedName>
    <definedName name="wrn.Riverwood_comp_model.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1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2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localSheetId="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3_1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localSheetId="2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comp_model._5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localSheetId="2" hidden="1">{#N/A,#N/A,FALSE,"Sch 1";#N/A,#N/A,FALSE,"Sch 2";#N/A,#N/A,FALSE,"Sch 3b";#N/A,#N/A,FALSE,"Sch 3a";#N/A,#N/A,FALSE,"Main DCF";#N/A,#N/A,FALSE,"Sch 5";#N/A,#N/A,FALSE,"Assumptions"}</definedName>
    <definedName name="wrn.riverwood_dcf." localSheetId="1" hidden="1">{#N/A,#N/A,FALSE,"Sch 1";#N/A,#N/A,FALSE,"Sch 2";#N/A,#N/A,FALSE,"Sch 3b";#N/A,#N/A,FALSE,"Sch 3a";#N/A,#N/A,FALSE,"Main DCF";#N/A,#N/A,FALSE,"Sch 5";#N/A,#N/A,FALSE,"Assumptions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iverwood_dcf._1" localSheetId="2" hidden="1">{#N/A,#N/A,FALSE,"Sch 1";#N/A,#N/A,FALSE,"Sch 2";#N/A,#N/A,FALSE,"Sch 3b";#N/A,#N/A,FALSE,"Sch 3a";#N/A,#N/A,FALSE,"Main DCF";#N/A,#N/A,FALSE,"Sch 5";#N/A,#N/A,FALSE,"Assumptions"}</definedName>
    <definedName name="wrn.riverwood_dcf._1" localSheetId="1" hidden="1">{#N/A,#N/A,FALSE,"Sch 1";#N/A,#N/A,FALSE,"Sch 2";#N/A,#N/A,FALSE,"Sch 3b";#N/A,#N/A,FALSE,"Sch 3a";#N/A,#N/A,FALSE,"Main DCF";#N/A,#N/A,FALSE,"Sch 5";#N/A,#N/A,FALSE,"Assumptions"}</definedName>
    <definedName name="wrn.riverwood_dcf._1" hidden="1">{#N/A,#N/A,FALSE,"Sch 1";#N/A,#N/A,FALSE,"Sch 2";#N/A,#N/A,FALSE,"Sch 3b";#N/A,#N/A,FALSE,"Sch 3a";#N/A,#N/A,FALSE,"Main DCF";#N/A,#N/A,FALSE,"Sch 5";#N/A,#N/A,FALSE,"Assumptions"}</definedName>
    <definedName name="wrn.riverwood_dcf._1_1" localSheetId="2" hidden="1">{#N/A,#N/A,FALSE,"Sch 1";#N/A,#N/A,FALSE,"Sch 2";#N/A,#N/A,FALSE,"Sch 3b";#N/A,#N/A,FALSE,"Sch 3a";#N/A,#N/A,FALSE,"Main DCF";#N/A,#N/A,FALSE,"Sch 5";#N/A,#N/A,FALSE,"Assumptions"}</definedName>
    <definedName name="wrn.riverwood_dcf._1_1" hidden="1">{#N/A,#N/A,FALSE,"Sch 1";#N/A,#N/A,FALSE,"Sch 2";#N/A,#N/A,FALSE,"Sch 3b";#N/A,#N/A,FALSE,"Sch 3a";#N/A,#N/A,FALSE,"Main DCF";#N/A,#N/A,FALSE,"Sch 5";#N/A,#N/A,FALSE,"Assumptions"}</definedName>
    <definedName name="wrn.riverwood_dcf._2" localSheetId="2" hidden="1">{#N/A,#N/A,FALSE,"Sch 1";#N/A,#N/A,FALSE,"Sch 2";#N/A,#N/A,FALSE,"Sch 3b";#N/A,#N/A,FALSE,"Sch 3a";#N/A,#N/A,FALSE,"Main DCF";#N/A,#N/A,FALSE,"Sch 5";#N/A,#N/A,FALSE,"Assumptions"}</definedName>
    <definedName name="wrn.riverwood_dcf._2" localSheetId="1" hidden="1">{#N/A,#N/A,FALSE,"Sch 1";#N/A,#N/A,FALSE,"Sch 2";#N/A,#N/A,FALSE,"Sch 3b";#N/A,#N/A,FALSE,"Sch 3a";#N/A,#N/A,FALSE,"Main DCF";#N/A,#N/A,FALSE,"Sch 5";#N/A,#N/A,FALSE,"Assumptions"}</definedName>
    <definedName name="wrn.riverwood_dcf._2" hidden="1">{#N/A,#N/A,FALSE,"Sch 1";#N/A,#N/A,FALSE,"Sch 2";#N/A,#N/A,FALSE,"Sch 3b";#N/A,#N/A,FALSE,"Sch 3a";#N/A,#N/A,FALSE,"Main DCF";#N/A,#N/A,FALSE,"Sch 5";#N/A,#N/A,FALSE,"Assumptions"}</definedName>
    <definedName name="wrn.riverwood_dcf._2_1" localSheetId="2" hidden="1">{#N/A,#N/A,FALSE,"Sch 1";#N/A,#N/A,FALSE,"Sch 2";#N/A,#N/A,FALSE,"Sch 3b";#N/A,#N/A,FALSE,"Sch 3a";#N/A,#N/A,FALSE,"Main DCF";#N/A,#N/A,FALSE,"Sch 5";#N/A,#N/A,FALSE,"Assumptions"}</definedName>
    <definedName name="wrn.riverwood_dcf._2_1" hidden="1">{#N/A,#N/A,FALSE,"Sch 1";#N/A,#N/A,FALSE,"Sch 2";#N/A,#N/A,FALSE,"Sch 3b";#N/A,#N/A,FALSE,"Sch 3a";#N/A,#N/A,FALSE,"Main DCF";#N/A,#N/A,FALSE,"Sch 5";#N/A,#N/A,FALSE,"Assumptions"}</definedName>
    <definedName name="wrn.riverwood_dcf._3" localSheetId="2" hidden="1">{#N/A,#N/A,FALSE,"Sch 1";#N/A,#N/A,FALSE,"Sch 2";#N/A,#N/A,FALSE,"Sch 3b";#N/A,#N/A,FALSE,"Sch 3a";#N/A,#N/A,FALSE,"Main DCF";#N/A,#N/A,FALSE,"Sch 5";#N/A,#N/A,FALSE,"Assumptions"}</definedName>
    <definedName name="wrn.riverwood_dcf._3" localSheetId="1" hidden="1">{#N/A,#N/A,FALSE,"Sch 1";#N/A,#N/A,FALSE,"Sch 2";#N/A,#N/A,FALSE,"Sch 3b";#N/A,#N/A,FALSE,"Sch 3a";#N/A,#N/A,FALSE,"Main DCF";#N/A,#N/A,FALSE,"Sch 5";#N/A,#N/A,FALSE,"Assumptions"}</definedName>
    <definedName name="wrn.riverwood_dcf._3" hidden="1">{#N/A,#N/A,FALSE,"Sch 1";#N/A,#N/A,FALSE,"Sch 2";#N/A,#N/A,FALSE,"Sch 3b";#N/A,#N/A,FALSE,"Sch 3a";#N/A,#N/A,FALSE,"Main DCF";#N/A,#N/A,FALSE,"Sch 5";#N/A,#N/A,FALSE,"Assumptions"}</definedName>
    <definedName name="wrn.riverwood_dcf._3_1" localSheetId="2" hidden="1">{#N/A,#N/A,FALSE,"Sch 1";#N/A,#N/A,FALSE,"Sch 2";#N/A,#N/A,FALSE,"Sch 3b";#N/A,#N/A,FALSE,"Sch 3a";#N/A,#N/A,FALSE,"Main DCF";#N/A,#N/A,FALSE,"Sch 5";#N/A,#N/A,FALSE,"Assumptions"}</definedName>
    <definedName name="wrn.riverwood_dcf._3_1" hidden="1">{#N/A,#N/A,FALSE,"Sch 1";#N/A,#N/A,FALSE,"Sch 2";#N/A,#N/A,FALSE,"Sch 3b";#N/A,#N/A,FALSE,"Sch 3a";#N/A,#N/A,FALSE,"Main DCF";#N/A,#N/A,FALSE,"Sch 5";#N/A,#N/A,FALSE,"Assumptions"}</definedName>
    <definedName name="wrn.riverwood_dcf._4" localSheetId="2" hidden="1">{#N/A,#N/A,FALSE,"Sch 1";#N/A,#N/A,FALSE,"Sch 2";#N/A,#N/A,FALSE,"Sch 3b";#N/A,#N/A,FALSE,"Sch 3a";#N/A,#N/A,FALSE,"Main DCF";#N/A,#N/A,FALSE,"Sch 5";#N/A,#N/A,FALSE,"Assumptions"}</definedName>
    <definedName name="wrn.riverwood_dcf._4" hidden="1">{#N/A,#N/A,FALSE,"Sch 1";#N/A,#N/A,FALSE,"Sch 2";#N/A,#N/A,FALSE,"Sch 3b";#N/A,#N/A,FALSE,"Sch 3a";#N/A,#N/A,FALSE,"Main DCF";#N/A,#N/A,FALSE,"Sch 5";#N/A,#N/A,FALSE,"Assumptions"}</definedName>
    <definedName name="wrn.riverwood_dcf._5" localSheetId="2" hidden="1">{#N/A,#N/A,FALSE,"Sch 1";#N/A,#N/A,FALSE,"Sch 2";#N/A,#N/A,FALSE,"Sch 3b";#N/A,#N/A,FALSE,"Sch 3a";#N/A,#N/A,FALSE,"Main DCF";#N/A,#N/A,FALSE,"Sch 5";#N/A,#N/A,FALSE,"Assumptions"}</definedName>
    <definedName name="wrn.riverwood_dcf._5" hidden="1">{#N/A,#N/A,FALSE,"Sch 1";#N/A,#N/A,FALSE,"Sch 2";#N/A,#N/A,FALSE,"Sch 3b";#N/A,#N/A,FALSE,"Sch 3a";#N/A,#N/A,FALSE,"Main DCF";#N/A,#N/A,FALSE,"Sch 5";#N/A,#N/A,FALSE,"Assumptions"}</definedName>
    <definedName name="wrn.SAA94TAX.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94TAX.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wrn.saasimple.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aasimple.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wrn.Schedules.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1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2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localSheetId="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3_1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4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localSheetId="2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chedules._5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situation._.complete.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1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2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localSheetId="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3_1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4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localSheetId="2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ituation._.complete._5" hidden="1">{"balance france 1",#N/A,TRUE,"modele balance France";"balance france 2",#N/A,TRUE,"modele balance France";"balance france 3",#N/A,TRUE,"modele balance France";"page4",#N/A,TRUE,"modele balance France";"page5",#N/A,TRUE,"modele balance France";"page6",#N/A,TRUE,"modele balance France";"page7",#N/A,TRUE,"modele balance France";"page8",#N/A,TRUE,"modele balance France";"page9",#N/A,TRUE,"modele balance France";"page10",#N/A,TRUE,"modele balance France";"page11",#N/A,TRUE,"modele balance France";"page12",#N/A,TRUE,"modele balance France";"page13",#N/A,TRUE,"modele balance France";"page14",#N/A,TRUE,"modele balance France";"page15",#N/A,TRUE,"modele balance France";"vueis",#N/A,TRUE,"calcul IS";"FNP",#N/A,TRUE,"FNP";"CCA",#N/A,TRUE,"CCA et produits a recevoir";"I&amp;T",#N/A,TRUE,"TAXESet prov charges sociales";"Interets",#N/A,TRUE,"Intérêts financiers, PCA ";"Budget",#N/A,TRUE,"BUDG.XLS";"cashflow",#N/A,TRUE,"cash flow";"margemensuelle",#N/A,TRUE,"marge";"margecumulée",#N/A,TRUE,"marge cumulée";"inventory",#N/A,TRUE,"inventory Summary";"interco",#N/A,TRUE,"interco";"assets",#N/A,TRUE,"assets";"controle",#N/A,TRUE,"contrôle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1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2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3_1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4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_5" hidden="1">{#N/A,#N/A,FALSE,"Antony Financials";#N/A,#N/A,FALSE,"Cowboy Financials";#N/A,#N/A,FALSE,"Combined";#N/A,#N/A,FALSE,"Valuematrix";#N/A,#N/A,FALSE,"DCFAntony";#N/A,#N/A,FALSE,"DCFCowboy";#N/A,#N/A,FALSE,"DCFCombined"}</definedName>
    <definedName name="wrn.SouthTrust." localSheetId="2" hidden="1">{"SouthTrust-Investor",#N/A,FALSE,"SouthTrust";"SouthTrust-Property",#N/A,FALSE,"SouthTrust"}</definedName>
    <definedName name="wrn.SouthTrust." localSheetId="1" hidden="1">{"SouthTrust-Investor",#N/A,FALSE,"SouthTrust";"SouthTrust-Property",#N/A,FALSE,"SouthTrust"}</definedName>
    <definedName name="wrn.SouthTrust." hidden="1">{"SouthTrust-Investor",#N/A,FALSE,"SouthTrust";"SouthTrust-Property",#N/A,FALSE,"SouthTrust"}</definedName>
    <definedName name="wrn.SouthTrust._1" localSheetId="2" hidden="1">{"SouthTrust-Investor",#N/A,FALSE,"SouthTrust";"SouthTrust-Property",#N/A,FALSE,"SouthTrust"}</definedName>
    <definedName name="wrn.SouthTrust._1" localSheetId="1" hidden="1">{"SouthTrust-Investor",#N/A,FALSE,"SouthTrust";"SouthTrust-Property",#N/A,FALSE,"SouthTrust"}</definedName>
    <definedName name="wrn.SouthTrust._1" hidden="1">{"SouthTrust-Investor",#N/A,FALSE,"SouthTrust";"SouthTrust-Property",#N/A,FALSE,"SouthTrust"}</definedName>
    <definedName name="wrn.SouthTrust._1_1" localSheetId="2" hidden="1">{"SouthTrust-Investor",#N/A,FALSE,"SouthTrust";"SouthTrust-Property",#N/A,FALSE,"SouthTrust"}</definedName>
    <definedName name="wrn.SouthTrust._1_1" hidden="1">{"SouthTrust-Investor",#N/A,FALSE,"SouthTrust";"SouthTrust-Property",#N/A,FALSE,"SouthTrust"}</definedName>
    <definedName name="wrn.SouthTrust._2" localSheetId="2" hidden="1">{"SouthTrust-Investor",#N/A,FALSE,"SouthTrust";"SouthTrust-Property",#N/A,FALSE,"SouthTrust"}</definedName>
    <definedName name="wrn.SouthTrust._2" localSheetId="1" hidden="1">{"SouthTrust-Investor",#N/A,FALSE,"SouthTrust";"SouthTrust-Property",#N/A,FALSE,"SouthTrust"}</definedName>
    <definedName name="wrn.SouthTrust._2" hidden="1">{"SouthTrust-Investor",#N/A,FALSE,"SouthTrust";"SouthTrust-Property",#N/A,FALSE,"SouthTrust"}</definedName>
    <definedName name="wrn.SouthTrust._2_1" localSheetId="2" hidden="1">{"SouthTrust-Investor",#N/A,FALSE,"SouthTrust";"SouthTrust-Property",#N/A,FALSE,"SouthTrust"}</definedName>
    <definedName name="wrn.SouthTrust._2_1" hidden="1">{"SouthTrust-Investor",#N/A,FALSE,"SouthTrust";"SouthTrust-Property",#N/A,FALSE,"SouthTrust"}</definedName>
    <definedName name="wrn.SouthTrust._3" localSheetId="2" hidden="1">{"SouthTrust-Investor",#N/A,FALSE,"SouthTrust";"SouthTrust-Property",#N/A,FALSE,"SouthTrust"}</definedName>
    <definedName name="wrn.SouthTrust._3" localSheetId="1" hidden="1">{"SouthTrust-Investor",#N/A,FALSE,"SouthTrust";"SouthTrust-Property",#N/A,FALSE,"SouthTrust"}</definedName>
    <definedName name="wrn.SouthTrust._3" hidden="1">{"SouthTrust-Investor",#N/A,FALSE,"SouthTrust";"SouthTrust-Property",#N/A,FALSE,"SouthTrust"}</definedName>
    <definedName name="wrn.SouthTrust._3_1" localSheetId="2" hidden="1">{"SouthTrust-Investor",#N/A,FALSE,"SouthTrust";"SouthTrust-Property",#N/A,FALSE,"SouthTrust"}</definedName>
    <definedName name="wrn.SouthTrust._3_1" hidden="1">{"SouthTrust-Investor",#N/A,FALSE,"SouthTrust";"SouthTrust-Property",#N/A,FALSE,"SouthTrust"}</definedName>
    <definedName name="wrn.SouthTrust._4" localSheetId="2" hidden="1">{"SouthTrust-Investor",#N/A,FALSE,"SouthTrust";"SouthTrust-Property",#N/A,FALSE,"SouthTrust"}</definedName>
    <definedName name="wrn.SouthTrust._4" hidden="1">{"SouthTrust-Investor",#N/A,FALSE,"SouthTrust";"SouthTrust-Property",#N/A,FALSE,"SouthTrust"}</definedName>
    <definedName name="wrn.SouthTrust._5" localSheetId="2" hidden="1">{"SouthTrust-Investor",#N/A,FALSE,"SouthTrust";"SouthTrust-Property",#N/A,FALSE,"SouthTrust"}</definedName>
    <definedName name="wrn.SouthTrust._5" hidden="1">{"SouthTrust-Investor",#N/A,FALSE,"SouthTrust";"SouthTrust-Property",#N/A,FALSE,"SouthTrust"}</definedName>
    <definedName name="wrn.Strengths._.Weaknesses." localSheetId="2" hidden="1">{#N/A,#N/A,FALSE,"Strengths &amp; Weaknesses"}</definedName>
    <definedName name="wrn.Strengths._.Weaknesses." localSheetId="1" hidden="1">{#N/A,#N/A,FALSE,"Strengths &amp; Weaknesses"}</definedName>
    <definedName name="wrn.Strengths._.Weaknesses." hidden="1">{#N/A,#N/A,FALSE,"Strengths &amp; Weaknesses"}</definedName>
    <definedName name="wrn.Strengths._.Weaknesses._1" localSheetId="2" hidden="1">{#N/A,#N/A,FALSE,"Strengths &amp; Weaknesses"}</definedName>
    <definedName name="wrn.Strengths._.Weaknesses._1" localSheetId="1" hidden="1">{#N/A,#N/A,FALSE,"Strengths &amp; Weaknesses"}</definedName>
    <definedName name="wrn.Strengths._.Weaknesses._1" hidden="1">{#N/A,#N/A,FALSE,"Strengths &amp; Weaknesses"}</definedName>
    <definedName name="wrn.Strengths._.Weaknesses._1_1" localSheetId="2" hidden="1">{#N/A,#N/A,FALSE,"Strengths &amp; Weaknesses"}</definedName>
    <definedName name="wrn.Strengths._.Weaknesses._1_1" hidden="1">{#N/A,#N/A,FALSE,"Strengths &amp; Weaknesses"}</definedName>
    <definedName name="wrn.Strengths._.Weaknesses._2" localSheetId="2" hidden="1">{#N/A,#N/A,FALSE,"Strengths &amp; Weaknesses"}</definedName>
    <definedName name="wrn.Strengths._.Weaknesses._2" localSheetId="1" hidden="1">{#N/A,#N/A,FALSE,"Strengths &amp; Weaknesses"}</definedName>
    <definedName name="wrn.Strengths._.Weaknesses._2" hidden="1">{#N/A,#N/A,FALSE,"Strengths &amp; Weaknesses"}</definedName>
    <definedName name="wrn.Strengths._.Weaknesses._2_1" localSheetId="2" hidden="1">{#N/A,#N/A,FALSE,"Strengths &amp; Weaknesses"}</definedName>
    <definedName name="wrn.Strengths._.Weaknesses._2_1" hidden="1">{#N/A,#N/A,FALSE,"Strengths &amp; Weaknesses"}</definedName>
    <definedName name="wrn.Strengths._.Weaknesses._3" localSheetId="2" hidden="1">{#N/A,#N/A,FALSE,"Strengths &amp; Weaknesses"}</definedName>
    <definedName name="wrn.Strengths._.Weaknesses._3" localSheetId="1" hidden="1">{#N/A,#N/A,FALSE,"Strengths &amp; Weaknesses"}</definedName>
    <definedName name="wrn.Strengths._.Weaknesses._3" hidden="1">{#N/A,#N/A,FALSE,"Strengths &amp; Weaknesses"}</definedName>
    <definedName name="wrn.Strengths._.Weaknesses._3_1" localSheetId="2" hidden="1">{#N/A,#N/A,FALSE,"Strengths &amp; Weaknesses"}</definedName>
    <definedName name="wrn.Strengths._.Weaknesses._3_1" hidden="1">{#N/A,#N/A,FALSE,"Strengths &amp; Weaknesses"}</definedName>
    <definedName name="wrn.Strengths._.Weaknesses._4" localSheetId="2" hidden="1">{#N/A,#N/A,FALSE,"Strengths &amp; Weaknesses"}</definedName>
    <definedName name="wrn.Strengths._.Weaknesses._4" hidden="1">{#N/A,#N/A,FALSE,"Strengths &amp; Weaknesses"}</definedName>
    <definedName name="wrn.Strengths._.Weaknesses._5" localSheetId="2" hidden="1">{#N/A,#N/A,FALSE,"Strengths &amp; Weaknesses"}</definedName>
    <definedName name="wrn.Strengths._.Weaknesses._5" hidden="1">{#N/A,#N/A,FALSE,"Strengths &amp; Weaknesses"}</definedName>
    <definedName name="wrn.Sugar." localSheetId="2" hidden="1">{"Sugar-Investor",#N/A,FALSE,"Sugar";"Sugar-Property",#N/A,FALSE,"Sugar"}</definedName>
    <definedName name="wrn.Sugar." localSheetId="1" hidden="1">{"Sugar-Investor",#N/A,FALSE,"Sugar";"Sugar-Property",#N/A,FALSE,"Sugar"}</definedName>
    <definedName name="wrn.Sugar." hidden="1">{"Sugar-Investor",#N/A,FALSE,"Sugar";"Sugar-Property",#N/A,FALSE,"Sugar"}</definedName>
    <definedName name="wrn.Sugar._1" localSheetId="2" hidden="1">{"Sugar-Investor",#N/A,FALSE,"Sugar";"Sugar-Property",#N/A,FALSE,"Sugar"}</definedName>
    <definedName name="wrn.Sugar._1" localSheetId="1" hidden="1">{"Sugar-Investor",#N/A,FALSE,"Sugar";"Sugar-Property",#N/A,FALSE,"Sugar"}</definedName>
    <definedName name="wrn.Sugar._1" hidden="1">{"Sugar-Investor",#N/A,FALSE,"Sugar";"Sugar-Property",#N/A,FALSE,"Sugar"}</definedName>
    <definedName name="wrn.Sugar._1_1" localSheetId="2" hidden="1">{"Sugar-Investor",#N/A,FALSE,"Sugar";"Sugar-Property",#N/A,FALSE,"Sugar"}</definedName>
    <definedName name="wrn.Sugar._1_1" hidden="1">{"Sugar-Investor",#N/A,FALSE,"Sugar";"Sugar-Property",#N/A,FALSE,"Sugar"}</definedName>
    <definedName name="wrn.Sugar._2" localSheetId="2" hidden="1">{"Sugar-Investor",#N/A,FALSE,"Sugar";"Sugar-Property",#N/A,FALSE,"Sugar"}</definedName>
    <definedName name="wrn.Sugar._2" localSheetId="1" hidden="1">{"Sugar-Investor",#N/A,FALSE,"Sugar";"Sugar-Property",#N/A,FALSE,"Sugar"}</definedName>
    <definedName name="wrn.Sugar._2" hidden="1">{"Sugar-Investor",#N/A,FALSE,"Sugar";"Sugar-Property",#N/A,FALSE,"Sugar"}</definedName>
    <definedName name="wrn.Sugar._2_1" localSheetId="2" hidden="1">{"Sugar-Investor",#N/A,FALSE,"Sugar";"Sugar-Property",#N/A,FALSE,"Sugar"}</definedName>
    <definedName name="wrn.Sugar._2_1" hidden="1">{"Sugar-Investor",#N/A,FALSE,"Sugar";"Sugar-Property",#N/A,FALSE,"Sugar"}</definedName>
    <definedName name="wrn.Sugar._3" localSheetId="2" hidden="1">{"Sugar-Investor",#N/A,FALSE,"Sugar";"Sugar-Property",#N/A,FALSE,"Sugar"}</definedName>
    <definedName name="wrn.Sugar._3" localSheetId="1" hidden="1">{"Sugar-Investor",#N/A,FALSE,"Sugar";"Sugar-Property",#N/A,FALSE,"Sugar"}</definedName>
    <definedName name="wrn.Sugar._3" hidden="1">{"Sugar-Investor",#N/A,FALSE,"Sugar";"Sugar-Property",#N/A,FALSE,"Sugar"}</definedName>
    <definedName name="wrn.Sugar._3_1" localSheetId="2" hidden="1">{"Sugar-Investor",#N/A,FALSE,"Sugar";"Sugar-Property",#N/A,FALSE,"Sugar"}</definedName>
    <definedName name="wrn.Sugar._3_1" hidden="1">{"Sugar-Investor",#N/A,FALSE,"Sugar";"Sugar-Property",#N/A,FALSE,"Sugar"}</definedName>
    <definedName name="wrn.Sugar._4" localSheetId="2" hidden="1">{"Sugar-Investor",#N/A,FALSE,"Sugar";"Sugar-Property",#N/A,FALSE,"Sugar"}</definedName>
    <definedName name="wrn.Sugar._4" hidden="1">{"Sugar-Investor",#N/A,FALSE,"Sugar";"Sugar-Property",#N/A,FALSE,"Sugar"}</definedName>
    <definedName name="wrn.Sugar._5" localSheetId="2" hidden="1">{"Sugar-Investor",#N/A,FALSE,"Sugar";"Sugar-Property",#N/A,FALSE,"Sugar"}</definedName>
    <definedName name="wrn.Sugar._5" hidden="1">{"Sugar-Investor",#N/A,FALSE,"Sugar";"Sugar-Property",#N/A,FALSE,"Sugar"}</definedName>
    <definedName name="wrn.Summary." localSheetId="2" hidden="1">{"Office Properties",#N/A,FALSE,"Consolidation";"Residential Summary",#N/A,FALSE,"Consolidation";"Retail Properties",#N/A,FALSE,"Consolidation"}</definedName>
    <definedName name="wrn.Summary." localSheetId="1" hidden="1">{"Office Properties",#N/A,FALSE,"Consolidation";"Residential Summary",#N/A,FALSE,"Consolidation";"Retail Properties",#N/A,FALSE,"Consolidation"}</definedName>
    <definedName name="wrn.Summary." hidden="1">{"Office Properties",#N/A,FALSE,"Consolidation";"Residential Summary",#N/A,FALSE,"Consolidation";"Retail Properties",#N/A,FALSE,"Consolidation"}</definedName>
    <definedName name="wrn.Summary._.Overview." localSheetId="2" hidden="1">{#N/A,#N/A,FALSE,"OVERVIEW"}</definedName>
    <definedName name="wrn.Summary._.Overview." localSheetId="1" hidden="1">{#N/A,#N/A,FALSE,"OVERVIEW"}</definedName>
    <definedName name="wrn.Summary._.Overview." hidden="1">{#N/A,#N/A,FALSE,"OVERVIEW"}</definedName>
    <definedName name="wrn.Summary._.Overview._1" localSheetId="2" hidden="1">{#N/A,#N/A,FALSE,"OVERVIEW"}</definedName>
    <definedName name="wrn.Summary._.Overview._1" localSheetId="1" hidden="1">{#N/A,#N/A,FALSE,"OVERVIEW"}</definedName>
    <definedName name="wrn.Summary._.Overview._1" hidden="1">{#N/A,#N/A,FALSE,"OVERVIEW"}</definedName>
    <definedName name="wrn.Summary._.Overview._1_1" localSheetId="2" hidden="1">{#N/A,#N/A,FALSE,"OVERVIEW"}</definedName>
    <definedName name="wrn.Summary._.Overview._1_1" hidden="1">{#N/A,#N/A,FALSE,"OVERVIEW"}</definedName>
    <definedName name="wrn.Summary._.Overview._2" localSheetId="2" hidden="1">{#N/A,#N/A,FALSE,"OVERVIEW"}</definedName>
    <definedName name="wrn.Summary._.Overview._2" localSheetId="1" hidden="1">{#N/A,#N/A,FALSE,"OVERVIEW"}</definedName>
    <definedName name="wrn.Summary._.Overview._2" hidden="1">{#N/A,#N/A,FALSE,"OVERVIEW"}</definedName>
    <definedName name="wrn.Summary._.Overview._2_1" localSheetId="2" hidden="1">{#N/A,#N/A,FALSE,"OVERVIEW"}</definedName>
    <definedName name="wrn.Summary._.Overview._2_1" hidden="1">{#N/A,#N/A,FALSE,"OVERVIEW"}</definedName>
    <definedName name="wrn.Summary._.Overview._3" localSheetId="2" hidden="1">{#N/A,#N/A,FALSE,"OVERVIEW"}</definedName>
    <definedName name="wrn.Summary._.Overview._3" localSheetId="1" hidden="1">{#N/A,#N/A,FALSE,"OVERVIEW"}</definedName>
    <definedName name="wrn.Summary._.Overview._3" hidden="1">{#N/A,#N/A,FALSE,"OVERVIEW"}</definedName>
    <definedName name="wrn.Summary._.Overview._3_1" localSheetId="2" hidden="1">{#N/A,#N/A,FALSE,"OVERVIEW"}</definedName>
    <definedName name="wrn.Summary._.Overview._3_1" hidden="1">{#N/A,#N/A,FALSE,"OVERVIEW"}</definedName>
    <definedName name="wrn.Summary._.Overview._4" localSheetId="2" hidden="1">{#N/A,#N/A,FALSE,"OVERVIEW"}</definedName>
    <definedName name="wrn.Summary._.Overview._4" hidden="1">{#N/A,#N/A,FALSE,"OVERVIEW"}</definedName>
    <definedName name="wrn.Summary._.Overview._5" localSheetId="2" hidden="1">{#N/A,#N/A,FALSE,"OVERVIEW"}</definedName>
    <definedName name="wrn.Summary._.Overview._5" hidden="1">{#N/A,#N/A,FALSE,"OVERVIEW"}</definedName>
    <definedName name="wrn.Summary._1" localSheetId="2" hidden="1">{"Office Properties",#N/A,FALSE,"Consolidation";"Residential Summary",#N/A,FALSE,"Consolidation";"Retail Properties",#N/A,FALSE,"Consolidation"}</definedName>
    <definedName name="wrn.Summary._1" localSheetId="1" hidden="1">{"Office Properties",#N/A,FALSE,"Consolidation";"Residential Summary",#N/A,FALSE,"Consolidation";"Retail Properties",#N/A,FALSE,"Consolidation"}</definedName>
    <definedName name="wrn.Summary._1" hidden="1">{"Office Properties",#N/A,FALSE,"Consolidation";"Residential Summary",#N/A,FALSE,"Consolidation";"Retail Properties",#N/A,FALSE,"Consolidation"}</definedName>
    <definedName name="wrn.Summary._1_1" localSheetId="2" hidden="1">{"Office Properties",#N/A,FALSE,"Consolidation";"Residential Summary",#N/A,FALSE,"Consolidation";"Retail Properties",#N/A,FALSE,"Consolidation"}</definedName>
    <definedName name="wrn.Summary._1_1" hidden="1">{"Office Properties",#N/A,FALSE,"Consolidation";"Residential Summary",#N/A,FALSE,"Consolidation";"Retail Properties",#N/A,FALSE,"Consolidation"}</definedName>
    <definedName name="wrn.Summary._2" localSheetId="2" hidden="1">{"Office Properties",#N/A,FALSE,"Consolidation";"Residential Summary",#N/A,FALSE,"Consolidation";"Retail Properties",#N/A,FALSE,"Consolidation"}</definedName>
    <definedName name="wrn.Summary._2" localSheetId="1" hidden="1">{"Office Properties",#N/A,FALSE,"Consolidation";"Residential Summary",#N/A,FALSE,"Consolidation";"Retail Properties",#N/A,FALSE,"Consolidation"}</definedName>
    <definedName name="wrn.Summary._2" hidden="1">{"Office Properties",#N/A,FALSE,"Consolidation";"Residential Summary",#N/A,FALSE,"Consolidation";"Retail Properties",#N/A,FALSE,"Consolidation"}</definedName>
    <definedName name="wrn.Summary._2_1" localSheetId="2" hidden="1">{"Office Properties",#N/A,FALSE,"Consolidation";"Residential Summary",#N/A,FALSE,"Consolidation";"Retail Properties",#N/A,FALSE,"Consolidation"}</definedName>
    <definedName name="wrn.Summary._2_1" hidden="1">{"Office Properties",#N/A,FALSE,"Consolidation";"Residential Summary",#N/A,FALSE,"Consolidation";"Retail Properties",#N/A,FALSE,"Consolidation"}</definedName>
    <definedName name="wrn.Summary._3" localSheetId="2" hidden="1">{"Office Properties",#N/A,FALSE,"Consolidation";"Residential Summary",#N/A,FALSE,"Consolidation";"Retail Properties",#N/A,FALSE,"Consolidation"}</definedName>
    <definedName name="wrn.Summary._3" localSheetId="1" hidden="1">{"Office Properties",#N/A,FALSE,"Consolidation";"Residential Summary",#N/A,FALSE,"Consolidation";"Retail Properties",#N/A,FALSE,"Consolidation"}</definedName>
    <definedName name="wrn.Summary._3" hidden="1">{"Office Properties",#N/A,FALSE,"Consolidation";"Residential Summary",#N/A,FALSE,"Consolidation";"Retail Properties",#N/A,FALSE,"Consolidation"}</definedName>
    <definedName name="wrn.Summary._3_1" localSheetId="2" hidden="1">{"Office Properties",#N/A,FALSE,"Consolidation";"Residential Summary",#N/A,FALSE,"Consolidation";"Retail Properties",#N/A,FALSE,"Consolidation"}</definedName>
    <definedName name="wrn.Summary._3_1" hidden="1">{"Office Properties",#N/A,FALSE,"Consolidation";"Residential Summary",#N/A,FALSE,"Consolidation";"Retail Properties",#N/A,FALSE,"Consolidation"}</definedName>
    <definedName name="wrn.Summary._4" localSheetId="2" hidden="1">{"Office Properties",#N/A,FALSE,"Consolidation";"Residential Summary",#N/A,FALSE,"Consolidation";"Retail Properties",#N/A,FALSE,"Consolidation"}</definedName>
    <definedName name="wrn.Summary._4" hidden="1">{"Office Properties",#N/A,FALSE,"Consolidation";"Residential Summary",#N/A,FALSE,"Consolidation";"Retail Properties",#N/A,FALSE,"Consolidation"}</definedName>
    <definedName name="wrn.Summary._5" localSheetId="2" hidden="1">{"Office Properties",#N/A,FALSE,"Consolidation";"Residential Summary",#N/A,FALSE,"Consolidation";"Retail Properties",#N/A,FALSE,"Consolidation"}</definedName>
    <definedName name="wrn.Summary._5" hidden="1">{"Office Properties",#N/A,FALSE,"Consolidation";"Residential Summary",#N/A,FALSE,"Consolidation";"Retail Properties",#N/A,FALSE,"Consolidation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mmaryPgs._1" localSheetId="2" hidden="1">{#N/A,#N/A,FALSE,"CreditStat";#N/A,#N/A,FALSE,"SPbrkup";#N/A,#N/A,FALSE,"MerSPsyn";#N/A,#N/A,FALSE,"MerSPwKCsyn";#N/A,#N/A,FALSE,"MerSPwKCsyn (2)";#N/A,#N/A,FALSE,"CreditStat (2)"}</definedName>
    <definedName name="wrn.SummaryPgs._1" localSheetId="1" hidden="1">{#N/A,#N/A,FALSE,"CreditStat";#N/A,#N/A,FALSE,"SPbrkup";#N/A,#N/A,FALSE,"MerSPsyn";#N/A,#N/A,FALSE,"MerSPwKCsyn";#N/A,#N/A,FALSE,"MerSPwKCsyn (2)";#N/A,#N/A,FALSE,"CreditStat (2)"}</definedName>
    <definedName name="wrn.SummaryPgs._1" hidden="1">{#N/A,#N/A,FALSE,"CreditStat";#N/A,#N/A,FALSE,"SPbrkup";#N/A,#N/A,FALSE,"MerSPsyn";#N/A,#N/A,FALSE,"MerSPwKCsyn";#N/A,#N/A,FALSE,"MerSPwKCsyn (2)";#N/A,#N/A,FALSE,"CreditStat (2)"}</definedName>
    <definedName name="wrn.SummaryPgs._1_1" localSheetId="2" hidden="1">{#N/A,#N/A,FALSE,"CreditStat";#N/A,#N/A,FALSE,"SPbrkup";#N/A,#N/A,FALSE,"MerSPsyn";#N/A,#N/A,FALSE,"MerSPwKCsyn";#N/A,#N/A,FALSE,"MerSPwKCsyn (2)";#N/A,#N/A,FALSE,"CreditStat (2)"}</definedName>
    <definedName name="wrn.SummaryPgs._1_1" hidden="1">{#N/A,#N/A,FALSE,"CreditStat";#N/A,#N/A,FALSE,"SPbrkup";#N/A,#N/A,FALSE,"MerSPsyn";#N/A,#N/A,FALSE,"MerSPwKCsyn";#N/A,#N/A,FALSE,"MerSPwKCsyn (2)";#N/A,#N/A,FALSE,"CreditStat (2)"}</definedName>
    <definedName name="wrn.SummaryPgs._2" localSheetId="2" hidden="1">{#N/A,#N/A,FALSE,"CreditStat";#N/A,#N/A,FALSE,"SPbrkup";#N/A,#N/A,FALSE,"MerSPsyn";#N/A,#N/A,FALSE,"MerSPwKCsyn";#N/A,#N/A,FALSE,"MerSPwKCsyn (2)";#N/A,#N/A,FALSE,"CreditStat (2)"}</definedName>
    <definedName name="wrn.SummaryPgs._2" localSheetId="1" hidden="1">{#N/A,#N/A,FALSE,"CreditStat";#N/A,#N/A,FALSE,"SPbrkup";#N/A,#N/A,FALSE,"MerSPsyn";#N/A,#N/A,FALSE,"MerSPwKCsyn";#N/A,#N/A,FALSE,"MerSPwKCsyn (2)";#N/A,#N/A,FALSE,"CreditStat (2)"}</definedName>
    <definedName name="wrn.SummaryPgs._2" hidden="1">{#N/A,#N/A,FALSE,"CreditStat";#N/A,#N/A,FALSE,"SPbrkup";#N/A,#N/A,FALSE,"MerSPsyn";#N/A,#N/A,FALSE,"MerSPwKCsyn";#N/A,#N/A,FALSE,"MerSPwKCsyn (2)";#N/A,#N/A,FALSE,"CreditStat (2)"}</definedName>
    <definedName name="wrn.SummaryPgs._2_1" localSheetId="2" hidden="1">{#N/A,#N/A,FALSE,"CreditStat";#N/A,#N/A,FALSE,"SPbrkup";#N/A,#N/A,FALSE,"MerSPsyn";#N/A,#N/A,FALSE,"MerSPwKCsyn";#N/A,#N/A,FALSE,"MerSPwKCsyn (2)";#N/A,#N/A,FALSE,"CreditStat (2)"}</definedName>
    <definedName name="wrn.SummaryPgs._2_1" hidden="1">{#N/A,#N/A,FALSE,"CreditStat";#N/A,#N/A,FALSE,"SPbrkup";#N/A,#N/A,FALSE,"MerSPsyn";#N/A,#N/A,FALSE,"MerSPwKCsyn";#N/A,#N/A,FALSE,"MerSPwKCsyn (2)";#N/A,#N/A,FALSE,"CreditStat (2)"}</definedName>
    <definedName name="wrn.SummaryPgs._3" localSheetId="2" hidden="1">{#N/A,#N/A,FALSE,"CreditStat";#N/A,#N/A,FALSE,"SPbrkup";#N/A,#N/A,FALSE,"MerSPsyn";#N/A,#N/A,FALSE,"MerSPwKCsyn";#N/A,#N/A,FALSE,"MerSPwKCsyn (2)";#N/A,#N/A,FALSE,"CreditStat (2)"}</definedName>
    <definedName name="wrn.SummaryPgs._3" localSheetId="1" hidden="1">{#N/A,#N/A,FALSE,"CreditStat";#N/A,#N/A,FALSE,"SPbrkup";#N/A,#N/A,FALSE,"MerSPsyn";#N/A,#N/A,FALSE,"MerSPwKCsyn";#N/A,#N/A,FALSE,"MerSPwKCsyn (2)";#N/A,#N/A,FALSE,"CreditStat (2)"}</definedName>
    <definedName name="wrn.SummaryPgs._3" hidden="1">{#N/A,#N/A,FALSE,"CreditStat";#N/A,#N/A,FALSE,"SPbrkup";#N/A,#N/A,FALSE,"MerSPsyn";#N/A,#N/A,FALSE,"MerSPwKCsyn";#N/A,#N/A,FALSE,"MerSPwKCsyn (2)";#N/A,#N/A,FALSE,"CreditStat (2)"}</definedName>
    <definedName name="wrn.SummaryPgs._3_1" localSheetId="2" hidden="1">{#N/A,#N/A,FALSE,"CreditStat";#N/A,#N/A,FALSE,"SPbrkup";#N/A,#N/A,FALSE,"MerSPsyn";#N/A,#N/A,FALSE,"MerSPwKCsyn";#N/A,#N/A,FALSE,"MerSPwKCsyn (2)";#N/A,#N/A,FALSE,"CreditStat (2)"}</definedName>
    <definedName name="wrn.SummaryPgs._3_1" hidden="1">{#N/A,#N/A,FALSE,"CreditStat";#N/A,#N/A,FALSE,"SPbrkup";#N/A,#N/A,FALSE,"MerSPsyn";#N/A,#N/A,FALSE,"MerSPwKCsyn";#N/A,#N/A,FALSE,"MerSPwKCsyn (2)";#N/A,#N/A,FALSE,"CreditStat (2)"}</definedName>
    <definedName name="wrn.SummaryPgs._4" localSheetId="2" hidden="1">{#N/A,#N/A,FALSE,"CreditStat";#N/A,#N/A,FALSE,"SPbrkup";#N/A,#N/A,FALSE,"MerSPsyn";#N/A,#N/A,FALSE,"MerSPwKCsyn";#N/A,#N/A,FALSE,"MerSPwKCsyn (2)";#N/A,#N/A,FALSE,"CreditStat (2)"}</definedName>
    <definedName name="wrn.SummaryPgs._4" hidden="1">{#N/A,#N/A,FALSE,"CreditStat";#N/A,#N/A,FALSE,"SPbrkup";#N/A,#N/A,FALSE,"MerSPsyn";#N/A,#N/A,FALSE,"MerSPwKCsyn";#N/A,#N/A,FALSE,"MerSPwKCsyn (2)";#N/A,#N/A,FALSE,"CreditStat (2)"}</definedName>
    <definedName name="wrn.SummaryPgs._5" localSheetId="2" hidden="1">{#N/A,#N/A,FALSE,"CreditStat";#N/A,#N/A,FALSE,"SPbrkup";#N/A,#N/A,FALSE,"MerSPsyn";#N/A,#N/A,FALSE,"MerSPwKCsyn";#N/A,#N/A,FALSE,"MerSPwKCsyn (2)";#N/A,#N/A,FALSE,"CreditStat (2)"}</definedName>
    <definedName name="wrn.SummaryPgs._5" hidden="1">{#N/A,#N/A,FALSE,"CreditStat";#N/A,#N/A,FALSE,"SPbrkup";#N/A,#N/A,FALSE,"MerSPsyn";#N/A,#N/A,FALSE,"MerSPwKCsyn";#N/A,#N/A,FALSE,"MerSPwKCsyn (2)";#N/A,#N/A,FALSE,"CreditStat (2)"}</definedName>
    <definedName name="wrn.Supplementary._.Info." localSheetId="2" hidden="1">{"Audit and Pension Costs",#N/A,FALSE,"Supp";"Interest Paid and Loans",#N/A,FALSE,"Supp";"Details of Assoc. Coys.",#N/A,FALSE,"Supp"}</definedName>
    <definedName name="wrn.Supplementary._.Info." localSheetId="1" hidden="1">{"Audit and Pension Costs",#N/A,FALSE,"Supp";"Interest Paid and Loans",#N/A,FALSE,"Supp";"Details of Assoc. Coys.",#N/A,FALSE,"Supp"}</definedName>
    <definedName name="wrn.Supplementary._.Info." hidden="1">{"Audit and Pension Costs",#N/A,FALSE,"Supp";"Interest Paid and Loans",#N/A,FALSE,"Supp";"Details of Assoc. Coys.",#N/A,FALSE,"Supp"}</definedName>
    <definedName name="wrn.Supplementary._.Info._1" localSheetId="2" hidden="1">{"Audit and Pension Costs",#N/A,FALSE,"Supp";"Interest Paid and Loans",#N/A,FALSE,"Supp";"Details of Assoc. Coys.",#N/A,FALSE,"Supp"}</definedName>
    <definedName name="wrn.Supplementary._.Info._1" localSheetId="1" hidden="1">{"Audit and Pension Costs",#N/A,FALSE,"Supp";"Interest Paid and Loans",#N/A,FALSE,"Supp";"Details of Assoc. Coys.",#N/A,FALSE,"Supp"}</definedName>
    <definedName name="wrn.Supplementary._.Info._1" hidden="1">{"Audit and Pension Costs",#N/A,FALSE,"Supp";"Interest Paid and Loans",#N/A,FALSE,"Supp";"Details of Assoc. Coys.",#N/A,FALSE,"Supp"}</definedName>
    <definedName name="wrn.Supplementary._.Info._1_1" localSheetId="2" hidden="1">{"Audit and Pension Costs",#N/A,FALSE,"Supp";"Interest Paid and Loans",#N/A,FALSE,"Supp";"Details of Assoc. Coys.",#N/A,FALSE,"Supp"}</definedName>
    <definedName name="wrn.Supplementary._.Info._1_1" hidden="1">{"Audit and Pension Costs",#N/A,FALSE,"Supp";"Interest Paid and Loans",#N/A,FALSE,"Supp";"Details of Assoc. Coys.",#N/A,FALSE,"Supp"}</definedName>
    <definedName name="wrn.Supplementary._.Info._2" localSheetId="2" hidden="1">{"Audit and Pension Costs",#N/A,FALSE,"Supp";"Interest Paid and Loans",#N/A,FALSE,"Supp";"Details of Assoc. Coys.",#N/A,FALSE,"Supp"}</definedName>
    <definedName name="wrn.Supplementary._.Info._2" localSheetId="1" hidden="1">{"Audit and Pension Costs",#N/A,FALSE,"Supp";"Interest Paid and Loans",#N/A,FALSE,"Supp";"Details of Assoc. Coys.",#N/A,FALSE,"Supp"}</definedName>
    <definedName name="wrn.Supplementary._.Info._2" hidden="1">{"Audit and Pension Costs",#N/A,FALSE,"Supp";"Interest Paid and Loans",#N/A,FALSE,"Supp";"Details of Assoc. Coys.",#N/A,FALSE,"Supp"}</definedName>
    <definedName name="wrn.Supplementary._.Info._2_1" localSheetId="2" hidden="1">{"Audit and Pension Costs",#N/A,FALSE,"Supp";"Interest Paid and Loans",#N/A,FALSE,"Supp";"Details of Assoc. Coys.",#N/A,FALSE,"Supp"}</definedName>
    <definedName name="wrn.Supplementary._.Info._2_1" hidden="1">{"Audit and Pension Costs",#N/A,FALSE,"Supp";"Interest Paid and Loans",#N/A,FALSE,"Supp";"Details of Assoc. Coys.",#N/A,FALSE,"Supp"}</definedName>
    <definedName name="wrn.Supplementary._.Info._3" localSheetId="2" hidden="1">{"Audit and Pension Costs",#N/A,FALSE,"Supp";"Interest Paid and Loans",#N/A,FALSE,"Supp";"Details of Assoc. Coys.",#N/A,FALSE,"Supp"}</definedName>
    <definedName name="wrn.Supplementary._.Info._3" localSheetId="1" hidden="1">{"Audit and Pension Costs",#N/A,FALSE,"Supp";"Interest Paid and Loans",#N/A,FALSE,"Supp";"Details of Assoc. Coys.",#N/A,FALSE,"Supp"}</definedName>
    <definedName name="wrn.Supplementary._.Info._3" hidden="1">{"Audit and Pension Costs",#N/A,FALSE,"Supp";"Interest Paid and Loans",#N/A,FALSE,"Supp";"Details of Assoc. Coys.",#N/A,FALSE,"Supp"}</definedName>
    <definedName name="wrn.Supplementary._.Info._3_1" localSheetId="2" hidden="1">{"Audit and Pension Costs",#N/A,FALSE,"Supp";"Interest Paid and Loans",#N/A,FALSE,"Supp";"Details of Assoc. Coys.",#N/A,FALSE,"Supp"}</definedName>
    <definedName name="wrn.Supplementary._.Info._3_1" hidden="1">{"Audit and Pension Costs",#N/A,FALSE,"Supp";"Interest Paid and Loans",#N/A,FALSE,"Supp";"Details of Assoc. Coys.",#N/A,FALSE,"Supp"}</definedName>
    <definedName name="wrn.Supplementary._.Info._4" localSheetId="2" hidden="1">{"Audit and Pension Costs",#N/A,FALSE,"Supp";"Interest Paid and Loans",#N/A,FALSE,"Supp";"Details of Assoc. Coys.",#N/A,FALSE,"Supp"}</definedName>
    <definedName name="wrn.Supplementary._.Info._4" hidden="1">{"Audit and Pension Costs",#N/A,FALSE,"Supp";"Interest Paid and Loans",#N/A,FALSE,"Supp";"Details of Assoc. Coys.",#N/A,FALSE,"Supp"}</definedName>
    <definedName name="wrn.Supplementary._.Info._5" localSheetId="2" hidden="1">{"Audit and Pension Costs",#N/A,FALSE,"Supp";"Interest Paid and Loans",#N/A,FALSE,"Supp";"Details of Assoc. Coys.",#N/A,FALSE,"Supp"}</definedName>
    <definedName name="wrn.Supplementary._.Info._5" hidden="1">{"Audit and Pension Costs",#N/A,FALSE,"Supp";"Interest Paid and Loans",#N/A,FALSE,"Supp";"Details of Assoc. Coys.",#N/A,FALSE,"Supp"}</definedName>
    <definedName name="wrn.Support._.Data.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1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2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localSheetId="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3_1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4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localSheetId="2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Support._.Data._5" hidden="1">{"Analysis of Non Group Investments",#N/A,TRUE,"Support";"Income And Gains",#N/A,TRUE,"Support";"Inter Coy Interest and Divs",#N/A,TRUE,"Support";"Divs paid and payable",#N/A,TRUE,"Support";"Amounts due to Group Coys",#N/A,TRUE,"Support";"Amounts due from Group Coys.",#N/A,TRUE,"Support";"Holdings In Group Coys",#N/A,TRUE,"Support";"Cash Flow",#N/A,TRUE,"Support";"Staff Nos.",#N/A,TRUE,"Support"}</definedName>
    <definedName name="wrn.Taxes._.Title._.Insurance." localSheetId="2" hidden="1">{#N/A,#N/A,FALSE,"Taxes, Insurance, Title"}</definedName>
    <definedName name="wrn.Taxes._.Title._.Insurance." localSheetId="1" hidden="1">{#N/A,#N/A,FALSE,"Taxes, Insurance, Title"}</definedName>
    <definedName name="wrn.Taxes._.Title._.Insurance." hidden="1">{#N/A,#N/A,FALSE,"Taxes, Insurance, Title"}</definedName>
    <definedName name="wrn.Taxes._.Title._.Insurance._1" localSheetId="2" hidden="1">{#N/A,#N/A,FALSE,"Taxes, Insurance, Title"}</definedName>
    <definedName name="wrn.Taxes._.Title._.Insurance._1" localSheetId="1" hidden="1">{#N/A,#N/A,FALSE,"Taxes, Insurance, Title"}</definedName>
    <definedName name="wrn.Taxes._.Title._.Insurance._1" hidden="1">{#N/A,#N/A,FALSE,"Taxes, Insurance, Title"}</definedName>
    <definedName name="wrn.Taxes._.Title._.Insurance._1_1" localSheetId="2" hidden="1">{#N/A,#N/A,FALSE,"Taxes, Insurance, Title"}</definedName>
    <definedName name="wrn.Taxes._.Title._.Insurance._1_1" hidden="1">{#N/A,#N/A,FALSE,"Taxes, Insurance, Title"}</definedName>
    <definedName name="wrn.Taxes._.Title._.Insurance._2" localSheetId="2" hidden="1">{#N/A,#N/A,FALSE,"Taxes, Insurance, Title"}</definedName>
    <definedName name="wrn.Taxes._.Title._.Insurance._2" localSheetId="1" hidden="1">{#N/A,#N/A,FALSE,"Taxes, Insurance, Title"}</definedName>
    <definedName name="wrn.Taxes._.Title._.Insurance._2" hidden="1">{#N/A,#N/A,FALSE,"Taxes, Insurance, Title"}</definedName>
    <definedName name="wrn.Taxes._.Title._.Insurance._2_1" localSheetId="2" hidden="1">{#N/A,#N/A,FALSE,"Taxes, Insurance, Title"}</definedName>
    <definedName name="wrn.Taxes._.Title._.Insurance._2_1" hidden="1">{#N/A,#N/A,FALSE,"Taxes, Insurance, Title"}</definedName>
    <definedName name="wrn.Taxes._.Title._.Insurance._3" localSheetId="2" hidden="1">{#N/A,#N/A,FALSE,"Taxes, Insurance, Title"}</definedName>
    <definedName name="wrn.Taxes._.Title._.Insurance._3" localSheetId="1" hidden="1">{#N/A,#N/A,FALSE,"Taxes, Insurance, Title"}</definedName>
    <definedName name="wrn.Taxes._.Title._.Insurance._3" hidden="1">{#N/A,#N/A,FALSE,"Taxes, Insurance, Title"}</definedName>
    <definedName name="wrn.Taxes._.Title._.Insurance._3_1" localSheetId="2" hidden="1">{#N/A,#N/A,FALSE,"Taxes, Insurance, Title"}</definedName>
    <definedName name="wrn.Taxes._.Title._.Insurance._3_1" hidden="1">{#N/A,#N/A,FALSE,"Taxes, Insurance, Title"}</definedName>
    <definedName name="wrn.Taxes._.Title._.Insurance._4" localSheetId="2" hidden="1">{#N/A,#N/A,FALSE,"Taxes, Insurance, Title"}</definedName>
    <definedName name="wrn.Taxes._.Title._.Insurance._4" hidden="1">{#N/A,#N/A,FALSE,"Taxes, Insurance, Title"}</definedName>
    <definedName name="wrn.Taxes._.Title._.Insurance._5" localSheetId="2" hidden="1">{#N/A,#N/A,FALSE,"Taxes, Insurance, Title"}</definedName>
    <definedName name="wrn.Taxes._.Title._.Insurance._5" hidden="1">{#N/A,#N/A,FALSE,"Taxes, Insurance, Title"}</definedName>
    <definedName name="wrn.Tenants." localSheetId="2" hidden="1">{#N/A,#N/A,FALSE,"TENANTS"}</definedName>
    <definedName name="wrn.Tenants." localSheetId="1" hidden="1">{#N/A,#N/A,FALSE,"TENANTS"}</definedName>
    <definedName name="wrn.Tenants." hidden="1">{#N/A,#N/A,FALSE,"TENANTS"}</definedName>
    <definedName name="wrn.Tenants._1" localSheetId="2" hidden="1">{#N/A,#N/A,FALSE,"TENANTS"}</definedName>
    <definedName name="wrn.Tenants._1" localSheetId="1" hidden="1">{#N/A,#N/A,FALSE,"TENANTS"}</definedName>
    <definedName name="wrn.Tenants._1" hidden="1">{#N/A,#N/A,FALSE,"TENANTS"}</definedName>
    <definedName name="wrn.Tenants._1_1" localSheetId="2" hidden="1">{#N/A,#N/A,FALSE,"TENANTS"}</definedName>
    <definedName name="wrn.Tenants._1_1" hidden="1">{#N/A,#N/A,FALSE,"TENANTS"}</definedName>
    <definedName name="wrn.Tenants._2" localSheetId="2" hidden="1">{#N/A,#N/A,FALSE,"TENANTS"}</definedName>
    <definedName name="wrn.Tenants._2" localSheetId="1" hidden="1">{#N/A,#N/A,FALSE,"TENANTS"}</definedName>
    <definedName name="wrn.Tenants._2" hidden="1">{#N/A,#N/A,FALSE,"TENANTS"}</definedName>
    <definedName name="wrn.Tenants._2_1" localSheetId="2" hidden="1">{#N/A,#N/A,FALSE,"TENANTS"}</definedName>
    <definedName name="wrn.Tenants._2_1" hidden="1">{#N/A,#N/A,FALSE,"TENANTS"}</definedName>
    <definedName name="wrn.Tenants._3" localSheetId="2" hidden="1">{#N/A,#N/A,FALSE,"TENANTS"}</definedName>
    <definedName name="wrn.Tenants._3" localSheetId="1" hidden="1">{#N/A,#N/A,FALSE,"TENANTS"}</definedName>
    <definedName name="wrn.Tenants._3" hidden="1">{#N/A,#N/A,FALSE,"TENANTS"}</definedName>
    <definedName name="wrn.Tenants._3_1" localSheetId="2" hidden="1">{#N/A,#N/A,FALSE,"TENANTS"}</definedName>
    <definedName name="wrn.Tenants._3_1" hidden="1">{#N/A,#N/A,FALSE,"TENANTS"}</definedName>
    <definedName name="wrn.Tenants._4" localSheetId="2" hidden="1">{#N/A,#N/A,FALSE,"TENANTS"}</definedName>
    <definedName name="wrn.Tenants._4" hidden="1">{#N/A,#N/A,FALSE,"TENANTS"}</definedName>
    <definedName name="wrn.Tenants._5" localSheetId="2" hidden="1">{#N/A,#N/A,FALSE,"TENANTS"}</definedName>
    <definedName name="wrn.Tenants._5" hidden="1">{#N/A,#N/A,FALSE,"TENANTS"}</definedName>
    <definedName name="wrn.test." localSheetId="2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._1" localSheetId="2" hidden="1">{"test2",#N/A,TRUE,"Prices"}</definedName>
    <definedName name="wrn.test._1" localSheetId="1" hidden="1">{"test2",#N/A,TRUE,"Prices"}</definedName>
    <definedName name="wrn.test._1" hidden="1">{"test2",#N/A,TRUE,"Prices"}</definedName>
    <definedName name="wrn.test._1_1" localSheetId="2" hidden="1">{"test2",#N/A,TRUE,"Prices"}</definedName>
    <definedName name="wrn.test._1_1" hidden="1">{"test2",#N/A,TRUE,"Prices"}</definedName>
    <definedName name="wrn.test._2" localSheetId="2" hidden="1">{"test2",#N/A,TRUE,"Prices"}</definedName>
    <definedName name="wrn.test._2" localSheetId="1" hidden="1">{"test2",#N/A,TRUE,"Prices"}</definedName>
    <definedName name="wrn.test._2" hidden="1">{"test2",#N/A,TRUE,"Prices"}</definedName>
    <definedName name="wrn.test._2_1" localSheetId="2" hidden="1">{"test2",#N/A,TRUE,"Prices"}</definedName>
    <definedName name="wrn.test._2_1" hidden="1">{"test2",#N/A,TRUE,"Prices"}</definedName>
    <definedName name="wrn.test._3" localSheetId="2" hidden="1">{"test2",#N/A,TRUE,"Prices"}</definedName>
    <definedName name="wrn.test._3" localSheetId="1" hidden="1">{"test2",#N/A,TRUE,"Prices"}</definedName>
    <definedName name="wrn.test._3" hidden="1">{"test2",#N/A,TRUE,"Prices"}</definedName>
    <definedName name="wrn.test._3_1" localSheetId="2" hidden="1">{"test2",#N/A,TRUE,"Prices"}</definedName>
    <definedName name="wrn.test._3_1" hidden="1">{"test2",#N/A,TRUE,"Prices"}</definedName>
    <definedName name="wrn.test._4" localSheetId="2" hidden="1">{"test2",#N/A,TRUE,"Prices"}</definedName>
    <definedName name="wrn.test._4" hidden="1">{"test2",#N/A,TRUE,"Prices"}</definedName>
    <definedName name="wrn.test._5" localSheetId="2" hidden="1">{"test2",#N/A,TRUE,"Prices"}</definedName>
    <definedName name="wrn.test._5" hidden="1">{"test2",#N/A,TRUE,"Prices"}</definedName>
    <definedName name="wrn.TOTAL.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1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2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localSheetId="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3_1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4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localSheetId="2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5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wnPoint." localSheetId="2" hidden="1">{"Townpoint-Investor",#N/A,FALSE,"TownPoint";"Townpoint-Property",#N/A,FALSE,"TownPoint"}</definedName>
    <definedName name="wrn.TownPoint." localSheetId="1" hidden="1">{"Townpoint-Investor",#N/A,FALSE,"TownPoint";"Townpoint-Property",#N/A,FALSE,"TownPoint"}</definedName>
    <definedName name="wrn.TownPoint." hidden="1">{"Townpoint-Investor",#N/A,FALSE,"TownPoint";"Townpoint-Property",#N/A,FALSE,"TownPoint"}</definedName>
    <definedName name="wrn.TownPoint._1" localSheetId="2" hidden="1">{"Townpoint-Investor",#N/A,FALSE,"TownPoint";"Townpoint-Property",#N/A,FALSE,"TownPoint"}</definedName>
    <definedName name="wrn.TownPoint._1" localSheetId="1" hidden="1">{"Townpoint-Investor",#N/A,FALSE,"TownPoint";"Townpoint-Property",#N/A,FALSE,"TownPoint"}</definedName>
    <definedName name="wrn.TownPoint._1" hidden="1">{"Townpoint-Investor",#N/A,FALSE,"TownPoint";"Townpoint-Property",#N/A,FALSE,"TownPoint"}</definedName>
    <definedName name="wrn.TownPoint._1_1" localSheetId="2" hidden="1">{"Townpoint-Investor",#N/A,FALSE,"TownPoint";"Townpoint-Property",#N/A,FALSE,"TownPoint"}</definedName>
    <definedName name="wrn.TownPoint._1_1" hidden="1">{"Townpoint-Investor",#N/A,FALSE,"TownPoint";"Townpoint-Property",#N/A,FALSE,"TownPoint"}</definedName>
    <definedName name="wrn.TownPoint._2" localSheetId="2" hidden="1">{"Townpoint-Investor",#N/A,FALSE,"TownPoint";"Townpoint-Property",#N/A,FALSE,"TownPoint"}</definedName>
    <definedName name="wrn.TownPoint._2" localSheetId="1" hidden="1">{"Townpoint-Investor",#N/A,FALSE,"TownPoint";"Townpoint-Property",#N/A,FALSE,"TownPoint"}</definedName>
    <definedName name="wrn.TownPoint._2" hidden="1">{"Townpoint-Investor",#N/A,FALSE,"TownPoint";"Townpoint-Property",#N/A,FALSE,"TownPoint"}</definedName>
    <definedName name="wrn.TownPoint._2_1" localSheetId="2" hidden="1">{"Townpoint-Investor",#N/A,FALSE,"TownPoint";"Townpoint-Property",#N/A,FALSE,"TownPoint"}</definedName>
    <definedName name="wrn.TownPoint._2_1" hidden="1">{"Townpoint-Investor",#N/A,FALSE,"TownPoint";"Townpoint-Property",#N/A,FALSE,"TownPoint"}</definedName>
    <definedName name="wrn.TownPoint._3" localSheetId="2" hidden="1">{"Townpoint-Investor",#N/A,FALSE,"TownPoint";"Townpoint-Property",#N/A,FALSE,"TownPoint"}</definedName>
    <definedName name="wrn.TownPoint._3" localSheetId="1" hidden="1">{"Townpoint-Investor",#N/A,FALSE,"TownPoint";"Townpoint-Property",#N/A,FALSE,"TownPoint"}</definedName>
    <definedName name="wrn.TownPoint._3" hidden="1">{"Townpoint-Investor",#N/A,FALSE,"TownPoint";"Townpoint-Property",#N/A,FALSE,"TownPoint"}</definedName>
    <definedName name="wrn.TownPoint._3_1" localSheetId="2" hidden="1">{"Townpoint-Investor",#N/A,FALSE,"TownPoint";"Townpoint-Property",#N/A,FALSE,"TownPoint"}</definedName>
    <definedName name="wrn.TownPoint._3_1" hidden="1">{"Townpoint-Investor",#N/A,FALSE,"TownPoint";"Townpoint-Property",#N/A,FALSE,"TownPoint"}</definedName>
    <definedName name="wrn.TownPoint._4" localSheetId="2" hidden="1">{"Townpoint-Investor",#N/A,FALSE,"TownPoint";"Townpoint-Property",#N/A,FALSE,"TownPoint"}</definedName>
    <definedName name="wrn.TownPoint._4" hidden="1">{"Townpoint-Investor",#N/A,FALSE,"TownPoint";"Townpoint-Property",#N/A,FALSE,"TownPoint"}</definedName>
    <definedName name="wrn.TownPoint._5" localSheetId="2" hidden="1">{"Townpoint-Investor",#N/A,FALSE,"TownPoint";"Townpoint-Property",#N/A,FALSE,"TownPoint"}</definedName>
    <definedName name="wrn.TownPoint._5" hidden="1">{"Townpoint-Investor",#N/A,FALSE,"TownPoint";"Townpoint-Property",#N/A,FALSE,"TownPoint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weety._1" localSheetId="2" hidden="1">{#N/A,#N/A,FALSE,"A&amp;E";#N/A,#N/A,FALSE,"HighTop";#N/A,#N/A,FALSE,"JG";#N/A,#N/A,FALSE,"RI";#N/A,#N/A,FALSE,"woHT";#N/A,#N/A,FALSE,"woHT&amp;JG"}</definedName>
    <definedName name="wrn.Tweety._1" localSheetId="1" hidden="1">{#N/A,#N/A,FALSE,"A&amp;E";#N/A,#N/A,FALSE,"HighTop";#N/A,#N/A,FALSE,"JG";#N/A,#N/A,FALSE,"RI";#N/A,#N/A,FALSE,"woHT";#N/A,#N/A,FALSE,"woHT&amp;JG"}</definedName>
    <definedName name="wrn.Tweety._1" hidden="1">{#N/A,#N/A,FALSE,"A&amp;E";#N/A,#N/A,FALSE,"HighTop";#N/A,#N/A,FALSE,"JG";#N/A,#N/A,FALSE,"RI";#N/A,#N/A,FALSE,"woHT";#N/A,#N/A,FALSE,"woHT&amp;JG"}</definedName>
    <definedName name="wrn.Tweety._1_1" localSheetId="2" hidden="1">{#N/A,#N/A,FALSE,"A&amp;E";#N/A,#N/A,FALSE,"HighTop";#N/A,#N/A,FALSE,"JG";#N/A,#N/A,FALSE,"RI";#N/A,#N/A,FALSE,"woHT";#N/A,#N/A,FALSE,"woHT&amp;JG"}</definedName>
    <definedName name="wrn.Tweety._1_1" hidden="1">{#N/A,#N/A,FALSE,"A&amp;E";#N/A,#N/A,FALSE,"HighTop";#N/A,#N/A,FALSE,"JG";#N/A,#N/A,FALSE,"RI";#N/A,#N/A,FALSE,"woHT";#N/A,#N/A,FALSE,"woHT&amp;JG"}</definedName>
    <definedName name="wrn.Tweety._2" localSheetId="2" hidden="1">{#N/A,#N/A,FALSE,"A&amp;E";#N/A,#N/A,FALSE,"HighTop";#N/A,#N/A,FALSE,"JG";#N/A,#N/A,FALSE,"RI";#N/A,#N/A,FALSE,"woHT";#N/A,#N/A,FALSE,"woHT&amp;JG"}</definedName>
    <definedName name="wrn.Tweety._2" localSheetId="1" hidden="1">{#N/A,#N/A,FALSE,"A&amp;E";#N/A,#N/A,FALSE,"HighTop";#N/A,#N/A,FALSE,"JG";#N/A,#N/A,FALSE,"RI";#N/A,#N/A,FALSE,"woHT";#N/A,#N/A,FALSE,"woHT&amp;JG"}</definedName>
    <definedName name="wrn.Tweety._2" hidden="1">{#N/A,#N/A,FALSE,"A&amp;E";#N/A,#N/A,FALSE,"HighTop";#N/A,#N/A,FALSE,"JG";#N/A,#N/A,FALSE,"RI";#N/A,#N/A,FALSE,"woHT";#N/A,#N/A,FALSE,"woHT&amp;JG"}</definedName>
    <definedName name="wrn.Tweety._2_1" localSheetId="2" hidden="1">{#N/A,#N/A,FALSE,"A&amp;E";#N/A,#N/A,FALSE,"HighTop";#N/A,#N/A,FALSE,"JG";#N/A,#N/A,FALSE,"RI";#N/A,#N/A,FALSE,"woHT";#N/A,#N/A,FALSE,"woHT&amp;JG"}</definedName>
    <definedName name="wrn.Tweety._2_1" hidden="1">{#N/A,#N/A,FALSE,"A&amp;E";#N/A,#N/A,FALSE,"HighTop";#N/A,#N/A,FALSE,"JG";#N/A,#N/A,FALSE,"RI";#N/A,#N/A,FALSE,"woHT";#N/A,#N/A,FALSE,"woHT&amp;JG"}</definedName>
    <definedName name="wrn.Tweety._3" localSheetId="2" hidden="1">{#N/A,#N/A,FALSE,"A&amp;E";#N/A,#N/A,FALSE,"HighTop";#N/A,#N/A,FALSE,"JG";#N/A,#N/A,FALSE,"RI";#N/A,#N/A,FALSE,"woHT";#N/A,#N/A,FALSE,"woHT&amp;JG"}</definedName>
    <definedName name="wrn.Tweety._3" localSheetId="1" hidden="1">{#N/A,#N/A,FALSE,"A&amp;E";#N/A,#N/A,FALSE,"HighTop";#N/A,#N/A,FALSE,"JG";#N/A,#N/A,FALSE,"RI";#N/A,#N/A,FALSE,"woHT";#N/A,#N/A,FALSE,"woHT&amp;JG"}</definedName>
    <definedName name="wrn.Tweety._3" hidden="1">{#N/A,#N/A,FALSE,"A&amp;E";#N/A,#N/A,FALSE,"HighTop";#N/A,#N/A,FALSE,"JG";#N/A,#N/A,FALSE,"RI";#N/A,#N/A,FALSE,"woHT";#N/A,#N/A,FALSE,"woHT&amp;JG"}</definedName>
    <definedName name="wrn.Tweety._3_1" localSheetId="2" hidden="1">{#N/A,#N/A,FALSE,"A&amp;E";#N/A,#N/A,FALSE,"HighTop";#N/A,#N/A,FALSE,"JG";#N/A,#N/A,FALSE,"RI";#N/A,#N/A,FALSE,"woHT";#N/A,#N/A,FALSE,"woHT&amp;JG"}</definedName>
    <definedName name="wrn.Tweety._3_1" hidden="1">{#N/A,#N/A,FALSE,"A&amp;E";#N/A,#N/A,FALSE,"HighTop";#N/A,#N/A,FALSE,"JG";#N/A,#N/A,FALSE,"RI";#N/A,#N/A,FALSE,"woHT";#N/A,#N/A,FALSE,"woHT&amp;JG"}</definedName>
    <definedName name="wrn.Tweety._4" localSheetId="2" hidden="1">{#N/A,#N/A,FALSE,"A&amp;E";#N/A,#N/A,FALSE,"HighTop";#N/A,#N/A,FALSE,"JG";#N/A,#N/A,FALSE,"RI";#N/A,#N/A,FALSE,"woHT";#N/A,#N/A,FALSE,"woHT&amp;JG"}</definedName>
    <definedName name="wrn.Tweety._4" hidden="1">{#N/A,#N/A,FALSE,"A&amp;E";#N/A,#N/A,FALSE,"HighTop";#N/A,#N/A,FALSE,"JG";#N/A,#N/A,FALSE,"RI";#N/A,#N/A,FALSE,"woHT";#N/A,#N/A,FALSE,"woHT&amp;JG"}</definedName>
    <definedName name="wrn.Tweety._5" localSheetId="2" hidden="1">{#N/A,#N/A,FALSE,"A&amp;E";#N/A,#N/A,FALSE,"HighTop";#N/A,#N/A,FALSE,"JG";#N/A,#N/A,FALSE,"RI";#N/A,#N/A,FALSE,"woHT";#N/A,#N/A,FALSE,"woHT&amp;JG"}</definedName>
    <definedName name="wrn.Tweety._5" hidden="1">{#N/A,#N/A,FALSE,"A&amp;E";#N/A,#N/A,FALSE,"HighTop";#N/A,#N/A,FALSE,"JG";#N/A,#N/A,FALSE,"RI";#N/A,#N/A,FALSE,"woHT";#N/A,#N/A,FALSE,"woHT&amp;JG"}</definedName>
    <definedName name="wrn.Underwriting." localSheetId="2" hidden="1">{#N/A,#N/A,FALSE,"proforma";#N/A,#N/A,FALSE,"loananalysis";#N/A,#N/A,FALSE,"unitmix"}</definedName>
    <definedName name="wrn.Underwriting." localSheetId="1" hidden="1">{#N/A,#N/A,FALSE,"proforma";#N/A,#N/A,FALSE,"loananalysis";#N/A,#N/A,FALSE,"unitmix"}</definedName>
    <definedName name="wrn.Underwriting." hidden="1">{#N/A,#N/A,FALSE,"proforma";#N/A,#N/A,FALSE,"loananalysis";#N/A,#N/A,FALSE,"unitmix"}</definedName>
    <definedName name="wrn.Underwriting._.Analysis." localSheetId="2" hidden="1">{#N/A,#N/A,FALSE,"Underwriting Analysis"}</definedName>
    <definedName name="wrn.Underwriting._.Analysis." localSheetId="1" hidden="1">{#N/A,#N/A,FALSE,"Underwriting Analysis"}</definedName>
    <definedName name="wrn.Underwriting._.Analysis." hidden="1">{#N/A,#N/A,FALSE,"Underwriting Analysis"}</definedName>
    <definedName name="wrn.Underwriting._.Analysis._1" localSheetId="2" hidden="1">{#N/A,#N/A,FALSE,"Underwriting Analysis"}</definedName>
    <definedName name="wrn.Underwriting._.Analysis._1" localSheetId="1" hidden="1">{#N/A,#N/A,FALSE,"Underwriting Analysis"}</definedName>
    <definedName name="wrn.Underwriting._.Analysis._1" hidden="1">{#N/A,#N/A,FALSE,"Underwriting Analysis"}</definedName>
    <definedName name="wrn.Underwriting._.Analysis._1_1" localSheetId="2" hidden="1">{#N/A,#N/A,FALSE,"Underwriting Analysis"}</definedName>
    <definedName name="wrn.Underwriting._.Analysis._1_1" hidden="1">{#N/A,#N/A,FALSE,"Underwriting Analysis"}</definedName>
    <definedName name="wrn.Underwriting._.Analysis._2" localSheetId="2" hidden="1">{#N/A,#N/A,FALSE,"Underwriting Analysis"}</definedName>
    <definedName name="wrn.Underwriting._.Analysis._2" localSheetId="1" hidden="1">{#N/A,#N/A,FALSE,"Underwriting Analysis"}</definedName>
    <definedName name="wrn.Underwriting._.Analysis._2" hidden="1">{#N/A,#N/A,FALSE,"Underwriting Analysis"}</definedName>
    <definedName name="wrn.Underwriting._.Analysis._2_1" localSheetId="2" hidden="1">{#N/A,#N/A,FALSE,"Underwriting Analysis"}</definedName>
    <definedName name="wrn.Underwriting._.Analysis._2_1" hidden="1">{#N/A,#N/A,FALSE,"Underwriting Analysis"}</definedName>
    <definedName name="wrn.Underwriting._.Analysis._3" localSheetId="2" hidden="1">{#N/A,#N/A,FALSE,"Underwriting Analysis"}</definedName>
    <definedName name="wrn.Underwriting._.Analysis._3" localSheetId="1" hidden="1">{#N/A,#N/A,FALSE,"Underwriting Analysis"}</definedName>
    <definedName name="wrn.Underwriting._.Analysis._3" hidden="1">{#N/A,#N/A,FALSE,"Underwriting Analysis"}</definedName>
    <definedName name="wrn.Underwriting._.Analysis._3_1" localSheetId="2" hidden="1">{#N/A,#N/A,FALSE,"Underwriting Analysis"}</definedName>
    <definedName name="wrn.Underwriting._.Analysis._3_1" hidden="1">{#N/A,#N/A,FALSE,"Underwriting Analysis"}</definedName>
    <definedName name="wrn.Underwriting._.Analysis._4" localSheetId="2" hidden="1">{#N/A,#N/A,FALSE,"Underwriting Analysis"}</definedName>
    <definedName name="wrn.Underwriting._.Analysis._4" hidden="1">{#N/A,#N/A,FALSE,"Underwriting Analysis"}</definedName>
    <definedName name="wrn.Underwriting._.Analysis._5" localSheetId="2" hidden="1">{#N/A,#N/A,FALSE,"Underwriting Analysis"}</definedName>
    <definedName name="wrn.Underwriting._.Analysis._5" hidden="1">{#N/A,#N/A,FALSE,"Underwriting Analysis"}</definedName>
    <definedName name="wrn.Underwriting._1" localSheetId="2" hidden="1">{#N/A,#N/A,FALSE,"proforma";#N/A,#N/A,FALSE,"loananalysis";#N/A,#N/A,FALSE,"unitmix"}</definedName>
    <definedName name="wrn.Underwriting._1" localSheetId="1" hidden="1">{#N/A,#N/A,FALSE,"proforma";#N/A,#N/A,FALSE,"loananalysis";#N/A,#N/A,FALSE,"unitmix"}</definedName>
    <definedName name="wrn.Underwriting._1" hidden="1">{#N/A,#N/A,FALSE,"proforma";#N/A,#N/A,FALSE,"loananalysis";#N/A,#N/A,FALSE,"unitmix"}</definedName>
    <definedName name="wrn.Underwriting._1_1" localSheetId="2" hidden="1">{#N/A,#N/A,FALSE,"proforma";#N/A,#N/A,FALSE,"loananalysis";#N/A,#N/A,FALSE,"unitmix"}</definedName>
    <definedName name="wrn.Underwriting._1_1" hidden="1">{#N/A,#N/A,FALSE,"proforma";#N/A,#N/A,FALSE,"loananalysis";#N/A,#N/A,FALSE,"unitmix"}</definedName>
    <definedName name="wrn.Underwriting._2" localSheetId="2" hidden="1">{#N/A,#N/A,FALSE,"proforma";#N/A,#N/A,FALSE,"loananalysis";#N/A,#N/A,FALSE,"unitmix"}</definedName>
    <definedName name="wrn.Underwriting._2" localSheetId="1" hidden="1">{#N/A,#N/A,FALSE,"proforma";#N/A,#N/A,FALSE,"loananalysis";#N/A,#N/A,FALSE,"unitmix"}</definedName>
    <definedName name="wrn.Underwriting._2" hidden="1">{#N/A,#N/A,FALSE,"proforma";#N/A,#N/A,FALSE,"loananalysis";#N/A,#N/A,FALSE,"unitmix"}</definedName>
    <definedName name="wrn.Underwriting._2_1" localSheetId="2" hidden="1">{#N/A,#N/A,FALSE,"proforma";#N/A,#N/A,FALSE,"loananalysis";#N/A,#N/A,FALSE,"unitmix"}</definedName>
    <definedName name="wrn.Underwriting._2_1" hidden="1">{#N/A,#N/A,FALSE,"proforma";#N/A,#N/A,FALSE,"loananalysis";#N/A,#N/A,FALSE,"unitmix"}</definedName>
    <definedName name="wrn.Underwriting._3" localSheetId="2" hidden="1">{#N/A,#N/A,FALSE,"proforma";#N/A,#N/A,FALSE,"loananalysis";#N/A,#N/A,FALSE,"unitmix"}</definedName>
    <definedName name="wrn.Underwriting._3" localSheetId="1" hidden="1">{#N/A,#N/A,FALSE,"proforma";#N/A,#N/A,FALSE,"loananalysis";#N/A,#N/A,FALSE,"unitmix"}</definedName>
    <definedName name="wrn.Underwriting._3" hidden="1">{#N/A,#N/A,FALSE,"proforma";#N/A,#N/A,FALSE,"loananalysis";#N/A,#N/A,FALSE,"unitmix"}</definedName>
    <definedName name="wrn.Underwriting._3_1" localSheetId="2" hidden="1">{#N/A,#N/A,FALSE,"proforma";#N/A,#N/A,FALSE,"loananalysis";#N/A,#N/A,FALSE,"unitmix"}</definedName>
    <definedName name="wrn.Underwriting._3_1" hidden="1">{#N/A,#N/A,FALSE,"proforma";#N/A,#N/A,FALSE,"loananalysis";#N/A,#N/A,FALSE,"unitmix"}</definedName>
    <definedName name="wrn.Underwriting._4" localSheetId="2" hidden="1">{#N/A,#N/A,FALSE,"proforma";#N/A,#N/A,FALSE,"loananalysis";#N/A,#N/A,FALSE,"unitmix"}</definedName>
    <definedName name="wrn.Underwriting._4" hidden="1">{#N/A,#N/A,FALSE,"proforma";#N/A,#N/A,FALSE,"loananalysis";#N/A,#N/A,FALSE,"unitmix"}</definedName>
    <definedName name="wrn.Underwriting._5" localSheetId="2" hidden="1">{#N/A,#N/A,FALSE,"proforma";#N/A,#N/A,FALSE,"loananalysis";#N/A,#N/A,FALSE,"unitmix"}</definedName>
    <definedName name="wrn.Underwriting._5" hidden="1">{#N/A,#N/A,FALSE,"proforma";#N/A,#N/A,FALSE,"loananalysis";#N/A,#N/A,FALSE,"unitmix"}</definedName>
    <definedName name="wrn.UNIONGAS94TAXRETURN.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UNIONGAS94TAXRETURN.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호 공제감면";#N/A,#N/A,FALSE,"3(1) 부3 세액조정";#N/A,#N/A,FALSE,"3호 임시투자공제";#N/A,#N/A,FALSE,"조8호 기술인력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4)호 대손";#N/A,#N/A,FALSE,"6-4호 접대(갑)";#N/A,#N/A,FALSE,"6-4호 접대(을)";#N/A,#N/A,FALSE,"6-5호 외화(갑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3)호 주요계정";#N/A,#N/A,FALSE,"10(3)호 부표";#N/A,#N/A,FALSE,"10(4)호 조정수입";#N/A,#N/A,FALSE,"14(1)호 갑 주식";#N/A,#N/A,FALSE,"59호 해외특수";#N/A,#N/A,FALSE,"60호 갑 적정유보";#N/A,#N/A,FALSE,"60호 을 적정유보";#N/A,#N/A,FALSE,"요약 BS";#N/A,#N/A,FALSE,"요약 PL";#N/A,#N/A,FALSE,"요약원가";#N/A,#N/A,FALSE,"요약RE"}</definedName>
    <definedName name="wrn.ventana." localSheetId="2" hidden="1">{#N/A,#N/A,FALSE,"Cash Flow";#N/A,#N/A,FALSE,"scenario 1"}</definedName>
    <definedName name="wrn.ventana." localSheetId="1" hidden="1">{#N/A,#N/A,FALSE,"Cash Flow";#N/A,#N/A,FALSE,"scenario 1"}</definedName>
    <definedName name="wrn.ventana." hidden="1">{#N/A,#N/A,FALSE,"Cash Flow";#N/A,#N/A,FALSE,"scenario 1"}</definedName>
    <definedName name="wrn.ventana._1" localSheetId="2" hidden="1">{#N/A,#N/A,FALSE,"Cash Flow";#N/A,#N/A,FALSE,"scenario 1"}</definedName>
    <definedName name="wrn.ventana._1" localSheetId="1" hidden="1">{#N/A,#N/A,FALSE,"Cash Flow";#N/A,#N/A,FALSE,"scenario 1"}</definedName>
    <definedName name="wrn.ventana._1" hidden="1">{#N/A,#N/A,FALSE,"Cash Flow";#N/A,#N/A,FALSE,"scenario 1"}</definedName>
    <definedName name="wrn.ventana._1_1" localSheetId="2" hidden="1">{#N/A,#N/A,FALSE,"Cash Flow";#N/A,#N/A,FALSE,"scenario 1"}</definedName>
    <definedName name="wrn.ventana._1_1" hidden="1">{#N/A,#N/A,FALSE,"Cash Flow";#N/A,#N/A,FALSE,"scenario 1"}</definedName>
    <definedName name="wrn.ventana._2" localSheetId="2" hidden="1">{#N/A,#N/A,FALSE,"Cash Flow";#N/A,#N/A,FALSE,"scenario 1"}</definedName>
    <definedName name="wrn.ventana._2" localSheetId="1" hidden="1">{#N/A,#N/A,FALSE,"Cash Flow";#N/A,#N/A,FALSE,"scenario 1"}</definedName>
    <definedName name="wrn.ventana._2" hidden="1">{#N/A,#N/A,FALSE,"Cash Flow";#N/A,#N/A,FALSE,"scenario 1"}</definedName>
    <definedName name="wrn.ventana._2_1" localSheetId="2" hidden="1">{#N/A,#N/A,FALSE,"Cash Flow";#N/A,#N/A,FALSE,"scenario 1"}</definedName>
    <definedName name="wrn.ventana._2_1" hidden="1">{#N/A,#N/A,FALSE,"Cash Flow";#N/A,#N/A,FALSE,"scenario 1"}</definedName>
    <definedName name="wrn.ventana._3" localSheetId="2" hidden="1">{#N/A,#N/A,FALSE,"Cash Flow";#N/A,#N/A,FALSE,"scenario 1"}</definedName>
    <definedName name="wrn.ventana._3" localSheetId="1" hidden="1">{#N/A,#N/A,FALSE,"Cash Flow";#N/A,#N/A,FALSE,"scenario 1"}</definedName>
    <definedName name="wrn.ventana._3" hidden="1">{#N/A,#N/A,FALSE,"Cash Flow";#N/A,#N/A,FALSE,"scenario 1"}</definedName>
    <definedName name="wrn.ventana._3_1" localSheetId="2" hidden="1">{#N/A,#N/A,FALSE,"Cash Flow";#N/A,#N/A,FALSE,"scenario 1"}</definedName>
    <definedName name="wrn.ventana._3_1" hidden="1">{#N/A,#N/A,FALSE,"Cash Flow";#N/A,#N/A,FALSE,"scenario 1"}</definedName>
    <definedName name="wrn.ventana._4" localSheetId="2" hidden="1">{#N/A,#N/A,FALSE,"Cash Flow";#N/A,#N/A,FALSE,"scenario 1"}</definedName>
    <definedName name="wrn.ventana._4" hidden="1">{#N/A,#N/A,FALSE,"Cash Flow";#N/A,#N/A,FALSE,"scenario 1"}</definedName>
    <definedName name="wrn.ventana._5" localSheetId="2" hidden="1">{#N/A,#N/A,FALSE,"Cash Flow";#N/A,#N/A,FALSE,"scenario 1"}</definedName>
    <definedName name="wrn.ventana._5" hidden="1">{#N/A,#N/A,FALSE,"Cash Flow";#N/A,#N/A,FALSE,"scenario 1"}</definedName>
    <definedName name="wrn.Working._.Party._.List." localSheetId="2" hidden="1">{#N/A,#N/A,FALSE,"Working List"}</definedName>
    <definedName name="wrn.Working._.Party._.List." localSheetId="1" hidden="1">{#N/A,#N/A,FALSE,"Working List"}</definedName>
    <definedName name="wrn.Working._.Party._.List." hidden="1">{#N/A,#N/A,FALSE,"Working List"}</definedName>
    <definedName name="wrn.Working._.Party._.List._1" localSheetId="2" hidden="1">{#N/A,#N/A,FALSE,"Working List"}</definedName>
    <definedName name="wrn.Working._.Party._.List._1" localSheetId="1" hidden="1">{#N/A,#N/A,FALSE,"Working List"}</definedName>
    <definedName name="wrn.Working._.Party._.List._1" hidden="1">{#N/A,#N/A,FALSE,"Working List"}</definedName>
    <definedName name="wrn.Working._.Party._.List._1_1" localSheetId="2" hidden="1">{#N/A,#N/A,FALSE,"Working List"}</definedName>
    <definedName name="wrn.Working._.Party._.List._1_1" hidden="1">{#N/A,#N/A,FALSE,"Working List"}</definedName>
    <definedName name="wrn.Working._.Party._.List._2" localSheetId="2" hidden="1">{#N/A,#N/A,FALSE,"Working List"}</definedName>
    <definedName name="wrn.Working._.Party._.List._2" localSheetId="1" hidden="1">{#N/A,#N/A,FALSE,"Working List"}</definedName>
    <definedName name="wrn.Working._.Party._.List._2" hidden="1">{#N/A,#N/A,FALSE,"Working List"}</definedName>
    <definedName name="wrn.Working._.Party._.List._2_1" localSheetId="2" hidden="1">{#N/A,#N/A,FALSE,"Working List"}</definedName>
    <definedName name="wrn.Working._.Party._.List._2_1" hidden="1">{#N/A,#N/A,FALSE,"Working List"}</definedName>
    <definedName name="wrn.Working._.Party._.List._3" localSheetId="2" hidden="1">{#N/A,#N/A,FALSE,"Working List"}</definedName>
    <definedName name="wrn.Working._.Party._.List._3" localSheetId="1" hidden="1">{#N/A,#N/A,FALSE,"Working List"}</definedName>
    <definedName name="wrn.Working._.Party._.List._3" hidden="1">{#N/A,#N/A,FALSE,"Working List"}</definedName>
    <definedName name="wrn.Working._.Party._.List._3_1" localSheetId="2" hidden="1">{#N/A,#N/A,FALSE,"Working List"}</definedName>
    <definedName name="wrn.Working._.Party._.List._3_1" hidden="1">{#N/A,#N/A,FALSE,"Working List"}</definedName>
    <definedName name="wrn.Working._.Party._.List._4" localSheetId="2" hidden="1">{#N/A,#N/A,FALSE,"Working List"}</definedName>
    <definedName name="wrn.Working._.Party._.List._4" hidden="1">{#N/A,#N/A,FALSE,"Working List"}</definedName>
    <definedName name="wrn.Working._.Party._.List._5" localSheetId="2" hidden="1">{#N/A,#N/A,FALSE,"Working List"}</definedName>
    <definedName name="wrn.Working._.Party._.List._5" hidden="1">{#N/A,#N/A,FALSE,"Working List"}</definedName>
    <definedName name="wrn.ZML123._.Financial._.Summaries." localSheetId="2" hidden="1">{#N/A,#N/A,FALSE,"ZM3 FinSummary";#N/A,#N/A,FALSE,"ZM2 FinSummary";#N/A,#N/A,FALSE,"ZM1 FinSummary"}</definedName>
    <definedName name="wrn.ZML123._.Financial._.Summaries." localSheetId="1" hidden="1">{#N/A,#N/A,FALSE,"ZM3 FinSummary";#N/A,#N/A,FALSE,"ZM2 FinSummary";#N/A,#N/A,FALSE,"ZM1 FinSummary"}</definedName>
    <definedName name="wrn.ZML123._.Financial._.Summaries." hidden="1">{#N/A,#N/A,FALSE,"ZM3 FinSummary";#N/A,#N/A,FALSE,"ZM2 FinSummary";#N/A,#N/A,FALSE,"ZM1 FinSummary"}</definedName>
    <definedName name="wrn.ZML123._.Financial._.Summaries._1" localSheetId="2" hidden="1">{#N/A,#N/A,FALSE,"ZM3 FinSummary";#N/A,#N/A,FALSE,"ZM2 FinSummary";#N/A,#N/A,FALSE,"ZM1 FinSummary"}</definedName>
    <definedName name="wrn.ZML123._.Financial._.Summaries._1" localSheetId="1" hidden="1">{#N/A,#N/A,FALSE,"ZM3 FinSummary";#N/A,#N/A,FALSE,"ZM2 FinSummary";#N/A,#N/A,FALSE,"ZM1 FinSummary"}</definedName>
    <definedName name="wrn.ZML123._.Financial._.Summaries._1" hidden="1">{#N/A,#N/A,FALSE,"ZM3 FinSummary";#N/A,#N/A,FALSE,"ZM2 FinSummary";#N/A,#N/A,FALSE,"ZM1 FinSummary"}</definedName>
    <definedName name="wrn.ZML123._.Financial._.Summaries._1_1" localSheetId="2" hidden="1">{#N/A,#N/A,FALSE,"ZM3 FinSummary";#N/A,#N/A,FALSE,"ZM2 FinSummary";#N/A,#N/A,FALSE,"ZM1 FinSummary"}</definedName>
    <definedName name="wrn.ZML123._.Financial._.Summaries._1_1" hidden="1">{#N/A,#N/A,FALSE,"ZM3 FinSummary";#N/A,#N/A,FALSE,"ZM2 FinSummary";#N/A,#N/A,FALSE,"ZM1 FinSummary"}</definedName>
    <definedName name="wrn.ZML123._.Financial._.Summaries._2" localSheetId="2" hidden="1">{#N/A,#N/A,FALSE,"ZM3 FinSummary";#N/A,#N/A,FALSE,"ZM2 FinSummary";#N/A,#N/A,FALSE,"ZM1 FinSummary"}</definedName>
    <definedName name="wrn.ZML123._.Financial._.Summaries._2" localSheetId="1" hidden="1">{#N/A,#N/A,FALSE,"ZM3 FinSummary";#N/A,#N/A,FALSE,"ZM2 FinSummary";#N/A,#N/A,FALSE,"ZM1 FinSummary"}</definedName>
    <definedName name="wrn.ZML123._.Financial._.Summaries._2" hidden="1">{#N/A,#N/A,FALSE,"ZM3 FinSummary";#N/A,#N/A,FALSE,"ZM2 FinSummary";#N/A,#N/A,FALSE,"ZM1 FinSummary"}</definedName>
    <definedName name="wrn.ZML123._.Financial._.Summaries._2_1" localSheetId="2" hidden="1">{#N/A,#N/A,FALSE,"ZM3 FinSummary";#N/A,#N/A,FALSE,"ZM2 FinSummary";#N/A,#N/A,FALSE,"ZM1 FinSummary"}</definedName>
    <definedName name="wrn.ZML123._.Financial._.Summaries._2_1" hidden="1">{#N/A,#N/A,FALSE,"ZM3 FinSummary";#N/A,#N/A,FALSE,"ZM2 FinSummary";#N/A,#N/A,FALSE,"ZM1 FinSummary"}</definedName>
    <definedName name="wrn.ZML123._.Financial._.Summaries._3" localSheetId="2" hidden="1">{#N/A,#N/A,FALSE,"ZM3 FinSummary";#N/A,#N/A,FALSE,"ZM2 FinSummary";#N/A,#N/A,FALSE,"ZM1 FinSummary"}</definedName>
    <definedName name="wrn.ZML123._.Financial._.Summaries._3" localSheetId="1" hidden="1">{#N/A,#N/A,FALSE,"ZM3 FinSummary";#N/A,#N/A,FALSE,"ZM2 FinSummary";#N/A,#N/A,FALSE,"ZM1 FinSummary"}</definedName>
    <definedName name="wrn.ZML123._.Financial._.Summaries._3" hidden="1">{#N/A,#N/A,FALSE,"ZM3 FinSummary";#N/A,#N/A,FALSE,"ZM2 FinSummary";#N/A,#N/A,FALSE,"ZM1 FinSummary"}</definedName>
    <definedName name="wrn.ZML123._.Financial._.Summaries._3_1" localSheetId="2" hidden="1">{#N/A,#N/A,FALSE,"ZM3 FinSummary";#N/A,#N/A,FALSE,"ZM2 FinSummary";#N/A,#N/A,FALSE,"ZM1 FinSummary"}</definedName>
    <definedName name="wrn.ZML123._.Financial._.Summaries._3_1" hidden="1">{#N/A,#N/A,FALSE,"ZM3 FinSummary";#N/A,#N/A,FALSE,"ZM2 FinSummary";#N/A,#N/A,FALSE,"ZM1 FinSummary"}</definedName>
    <definedName name="wrn.ZML123._.Financial._.Summaries._4" localSheetId="2" hidden="1">{#N/A,#N/A,FALSE,"ZM3 FinSummary";#N/A,#N/A,FALSE,"ZM2 FinSummary";#N/A,#N/A,FALSE,"ZM1 FinSummary"}</definedName>
    <definedName name="wrn.ZML123._.Financial._.Summaries._4" hidden="1">{#N/A,#N/A,FALSE,"ZM3 FinSummary";#N/A,#N/A,FALSE,"ZM2 FinSummary";#N/A,#N/A,FALSE,"ZM1 FinSummary"}</definedName>
    <definedName name="wrn.ZML123._.Financial._.Summaries._5" localSheetId="2" hidden="1">{#N/A,#N/A,FALSE,"ZM3 FinSummary";#N/A,#N/A,FALSE,"ZM2 FinSummary";#N/A,#N/A,FALSE,"ZM1 FinSummary"}</definedName>
    <definedName name="wrn.ZML123._.Financial._.Summaries._5" hidden="1">{#N/A,#N/A,FALSE,"ZM3 FinSummary";#N/A,#N/A,FALSE,"ZM2 FinSummary";#N/A,#N/A,FALSE,"ZM1 FinSummary"}</definedName>
    <definedName name="wrn.간단한세무조정계산서." localSheetId="2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간단한세무조정계산서._1" localSheetId="2" hidden="1">{#N/A,#N/A,TRUE,"일반적사항";#N/A,#N/A,TRUE,"주요재무자료"}</definedName>
    <definedName name="wrn.간단한세무조정계산서._1" localSheetId="1" hidden="1">{#N/A,#N/A,TRUE,"일반적사항";#N/A,#N/A,TRUE,"주요재무자료"}</definedName>
    <definedName name="wrn.간단한세무조정계산서._1" hidden="1">{#N/A,#N/A,TRUE,"일반적사항";#N/A,#N/A,TRUE,"주요재무자료"}</definedName>
    <definedName name="wrn.간단한세무조정계산서._1_1" localSheetId="2" hidden="1">{#N/A,#N/A,TRUE,"일반적사항";#N/A,#N/A,TRUE,"주요재무자료"}</definedName>
    <definedName name="wrn.간단한세무조정계산서._1_1" hidden="1">{#N/A,#N/A,TRUE,"일반적사항";#N/A,#N/A,TRUE,"주요재무자료"}</definedName>
    <definedName name="wrn.간단한세무조정계산서._2" localSheetId="2" hidden="1">{#N/A,#N/A,TRUE,"일반적사항";#N/A,#N/A,TRUE,"주요재무자료"}</definedName>
    <definedName name="wrn.간단한세무조정계산서._2" localSheetId="1" hidden="1">{#N/A,#N/A,TRUE,"일반적사항";#N/A,#N/A,TRUE,"주요재무자료"}</definedName>
    <definedName name="wrn.간단한세무조정계산서._2" hidden="1">{#N/A,#N/A,TRUE,"일반적사항";#N/A,#N/A,TRUE,"주요재무자료"}</definedName>
    <definedName name="wrn.간단한세무조정계산서._2_1" localSheetId="2" hidden="1">{#N/A,#N/A,TRUE,"일반적사항";#N/A,#N/A,TRUE,"주요재무자료"}</definedName>
    <definedName name="wrn.간단한세무조정계산서._2_1" hidden="1">{#N/A,#N/A,TRUE,"일반적사항";#N/A,#N/A,TRUE,"주요재무자료"}</definedName>
    <definedName name="wrn.간단한세무조정계산서._3" localSheetId="2" hidden="1">{#N/A,#N/A,TRUE,"일반적사항";#N/A,#N/A,TRUE,"주요재무자료"}</definedName>
    <definedName name="wrn.간단한세무조정계산서._3" localSheetId="1" hidden="1">{#N/A,#N/A,TRUE,"일반적사항";#N/A,#N/A,TRUE,"주요재무자료"}</definedName>
    <definedName name="wrn.간단한세무조정계산서._3" hidden="1">{#N/A,#N/A,TRUE,"일반적사항";#N/A,#N/A,TRUE,"주요재무자료"}</definedName>
    <definedName name="wrn.간단한세무조정계산서._3_1" localSheetId="2" hidden="1">{#N/A,#N/A,TRUE,"일반적사항";#N/A,#N/A,TRUE,"주요재무자료"}</definedName>
    <definedName name="wrn.간단한세무조정계산서._3_1" hidden="1">{#N/A,#N/A,TRUE,"일반적사항";#N/A,#N/A,TRUE,"주요재무자료"}</definedName>
    <definedName name="wrn.간단한세무조정계산서._4" localSheetId="2" hidden="1">{#N/A,#N/A,TRUE,"일반적사항";#N/A,#N/A,TRUE,"주요재무자료"}</definedName>
    <definedName name="wrn.간단한세무조정계산서._4" hidden="1">{#N/A,#N/A,TRUE,"일반적사항";#N/A,#N/A,TRUE,"주요재무자료"}</definedName>
    <definedName name="wrn.간단한세무조정계산서._5" localSheetId="2" hidden="1">{#N/A,#N/A,TRUE,"일반적사항";#N/A,#N/A,TRUE,"주요재무자료"}</definedName>
    <definedName name="wrn.간단한세무조정계산서._5" hidden="1">{#N/A,#N/A,TRUE,"일반적사항";#N/A,#N/A,TRUE,"주요재무자료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_1" localSheetId="2" hidden="1">{#N/A,#N/A,FALSE,"ZellLurieFinSummary";#N/A,#N/A,FALSE,"FirstCapFinSummary";#N/A,#N/A,FALSE,"ZM I-III Consol FinSummary"}</definedName>
    <definedName name="wrn_1" localSheetId="1" hidden="1">{#N/A,#N/A,FALSE,"ZellLurieFinSummary";#N/A,#N/A,FALSE,"FirstCapFinSummary";#N/A,#N/A,FALSE,"ZM I-III Consol FinSummary"}</definedName>
    <definedName name="wrn_1" hidden="1">{#N/A,#N/A,FALSE,"ZellLurieFinSummary";#N/A,#N/A,FALSE,"FirstCapFinSummary";#N/A,#N/A,FALSE,"ZM I-III Consol FinSummary"}</definedName>
    <definedName name="wrn_1_1" localSheetId="2" hidden="1">{#N/A,#N/A,FALSE,"ZellLurieFinSummary";#N/A,#N/A,FALSE,"FirstCapFinSummary";#N/A,#N/A,FALSE,"ZM I-III Consol FinSummary"}</definedName>
    <definedName name="wrn_1_1" hidden="1">{#N/A,#N/A,FALSE,"ZellLurieFinSummary";#N/A,#N/A,FALSE,"FirstCapFinSummary";#N/A,#N/A,FALSE,"ZM I-III Consol FinSummary"}</definedName>
    <definedName name="wrn_2" localSheetId="2" hidden="1">{#N/A,#N/A,FALSE,"ZellLurieFinSummary";#N/A,#N/A,FALSE,"FirstCapFinSummary";#N/A,#N/A,FALSE,"ZM I-III Consol FinSummary"}</definedName>
    <definedName name="wrn_2" localSheetId="1" hidden="1">{#N/A,#N/A,FALSE,"ZellLurieFinSummary";#N/A,#N/A,FALSE,"FirstCapFinSummary";#N/A,#N/A,FALSE,"ZM I-III Consol FinSummary"}</definedName>
    <definedName name="wrn_2" hidden="1">{#N/A,#N/A,FALSE,"ZellLurieFinSummary";#N/A,#N/A,FALSE,"FirstCapFinSummary";#N/A,#N/A,FALSE,"ZM I-III Consol FinSummary"}</definedName>
    <definedName name="wrn_2_1" localSheetId="2" hidden="1">{#N/A,#N/A,FALSE,"ZellLurieFinSummary";#N/A,#N/A,FALSE,"FirstCapFinSummary";#N/A,#N/A,FALSE,"ZM I-III Consol FinSummary"}</definedName>
    <definedName name="wrn_2_1" hidden="1">{#N/A,#N/A,FALSE,"ZellLurieFinSummary";#N/A,#N/A,FALSE,"FirstCapFinSummary";#N/A,#N/A,FALSE,"ZM I-III Consol FinSummary"}</definedName>
    <definedName name="wrn_3" localSheetId="2" hidden="1">{#N/A,#N/A,FALSE,"ZellLurieFinSummary";#N/A,#N/A,FALSE,"FirstCapFinSummary";#N/A,#N/A,FALSE,"ZM I-III Consol FinSummary"}</definedName>
    <definedName name="wrn_3" localSheetId="1" hidden="1">{#N/A,#N/A,FALSE,"ZellLurieFinSummary";#N/A,#N/A,FALSE,"FirstCapFinSummary";#N/A,#N/A,FALSE,"ZM I-III Consol FinSummary"}</definedName>
    <definedName name="wrn_3" hidden="1">{#N/A,#N/A,FALSE,"ZellLurieFinSummary";#N/A,#N/A,FALSE,"FirstCapFinSummary";#N/A,#N/A,FALSE,"ZM I-III Consol FinSummary"}</definedName>
    <definedName name="wrn_3_1" localSheetId="2" hidden="1">{#N/A,#N/A,FALSE,"ZellLurieFinSummary";#N/A,#N/A,FALSE,"FirstCapFinSummary";#N/A,#N/A,FALSE,"ZM I-III Consol FinSummary"}</definedName>
    <definedName name="wrn_3_1" hidden="1">{#N/A,#N/A,FALSE,"ZellLurieFinSummary";#N/A,#N/A,FALSE,"FirstCapFinSummary";#N/A,#N/A,FALSE,"ZM I-III Consol FinSummary"}</definedName>
    <definedName name="wrn_4" localSheetId="2" hidden="1">{#N/A,#N/A,FALSE,"ZellLurieFinSummary";#N/A,#N/A,FALSE,"FirstCapFinSummary";#N/A,#N/A,FALSE,"ZM I-III Consol FinSummary"}</definedName>
    <definedName name="wrn_4" hidden="1">{#N/A,#N/A,FALSE,"ZellLurieFinSummary";#N/A,#N/A,FALSE,"FirstCapFinSummary";#N/A,#N/A,FALSE,"ZM I-III Consol FinSummary"}</definedName>
    <definedName name="wrn_5" localSheetId="2" hidden="1">{#N/A,#N/A,FALSE,"ZellLurieFinSummary";#N/A,#N/A,FALSE,"FirstCapFinSummary";#N/A,#N/A,FALSE,"ZM I-III Consol FinSummary"}</definedName>
    <definedName name="wrn_5" hidden="1">{#N/A,#N/A,FALSE,"ZellLurieFinSummary";#N/A,#N/A,FALSE,"FirstCapFinSummary";#N/A,#N/A,FALSE,"ZM I-III Consol FinSummary"}</definedName>
    <definedName name="wrn_CAPREIT_" localSheetId="2">{#N/A,#N/A,FALSE,"CAPREIT"}</definedName>
    <definedName name="wrn_CAPREIT_" localSheetId="1">{#N/A,#N/A,FALSE,"CAPREIT"}</definedName>
    <definedName name="wrn_CAPREIT_">{#N/A,#N/A,FALSE,"CAPREIT"}</definedName>
    <definedName name="wrn_CAPREIT__1" localSheetId="2">{#N/A,#N/A,FALSE,"CAPREIT"}</definedName>
    <definedName name="wrn_CAPREIT__1" localSheetId="1">{#N/A,#N/A,FALSE,"CAPREIT"}</definedName>
    <definedName name="wrn_CAPREIT__1">{#N/A,#N/A,FALSE,"CAPREIT"}</definedName>
    <definedName name="wrn_CAPREIT__1_1" localSheetId="2">{#N/A,#N/A,FALSE,"CAPREIT"}</definedName>
    <definedName name="wrn_CAPREIT__1_1">{#N/A,#N/A,FALSE,"CAPREIT"}</definedName>
    <definedName name="wrn_CAPREIT__2" localSheetId="2">{#N/A,#N/A,FALSE,"CAPREIT"}</definedName>
    <definedName name="wrn_CAPREIT__2" localSheetId="1">{#N/A,#N/A,FALSE,"CAPREIT"}</definedName>
    <definedName name="wrn_CAPREIT__2">{#N/A,#N/A,FALSE,"CAPREIT"}</definedName>
    <definedName name="wrn_CAPREIT__2_1" localSheetId="2">{#N/A,#N/A,FALSE,"CAPREIT"}</definedName>
    <definedName name="wrn_CAPREIT__2_1">{#N/A,#N/A,FALSE,"CAPREIT"}</definedName>
    <definedName name="wrn_CAPREIT__3" localSheetId="2">{#N/A,#N/A,FALSE,"CAPREIT"}</definedName>
    <definedName name="wrn_CAPREIT__3" localSheetId="1">{#N/A,#N/A,FALSE,"CAPREIT"}</definedName>
    <definedName name="wrn_CAPREIT__3">{#N/A,#N/A,FALSE,"CAPREIT"}</definedName>
    <definedName name="wrn_CAPREIT__3_1" localSheetId="2">{#N/A,#N/A,FALSE,"CAPREIT"}</definedName>
    <definedName name="wrn_CAPREIT__3_1">{#N/A,#N/A,FALSE,"CAPREIT"}</definedName>
    <definedName name="wrn_CAPREIT__4" localSheetId="2">{#N/A,#N/A,FALSE,"CAPREIT"}</definedName>
    <definedName name="wrn_CAPREIT__4">{#N/A,#N/A,FALSE,"CAPREIT"}</definedName>
    <definedName name="wrn_CAPREIT__5" localSheetId="2">{#N/A,#N/A,FALSE,"CAPREIT"}</definedName>
    <definedName name="wrn_CAPREIT__5">{#N/A,#N/A,FALSE,"CAPREIT"}</definedName>
    <definedName name="wrn_CAPREIT2" localSheetId="2">{#N/A,#N/A,FALSE,"CAPREIT"}</definedName>
    <definedName name="wrn_CAPREIT2" localSheetId="1">{#N/A,#N/A,FALSE,"CAPREIT"}</definedName>
    <definedName name="wrn_CAPREIT2">{#N/A,#N/A,FALSE,"CAPREIT"}</definedName>
    <definedName name="wrn_CAPREIT2_1" localSheetId="2">{#N/A,#N/A,FALSE,"CAPREIT"}</definedName>
    <definedName name="wrn_CAPREIT2_1" localSheetId="1">{#N/A,#N/A,FALSE,"CAPREIT"}</definedName>
    <definedName name="wrn_CAPREIT2_1">{#N/A,#N/A,FALSE,"CAPREIT"}</definedName>
    <definedName name="wrn_CAPREIT2_1_1" localSheetId="2">{#N/A,#N/A,FALSE,"CAPREIT"}</definedName>
    <definedName name="wrn_CAPREIT2_1_1">{#N/A,#N/A,FALSE,"CAPREIT"}</definedName>
    <definedName name="wrn_CAPREIT2_2" localSheetId="2">{#N/A,#N/A,FALSE,"CAPREIT"}</definedName>
    <definedName name="wrn_CAPREIT2_2" localSheetId="1">{#N/A,#N/A,FALSE,"CAPREIT"}</definedName>
    <definedName name="wrn_CAPREIT2_2">{#N/A,#N/A,FALSE,"CAPREIT"}</definedName>
    <definedName name="wrn_CAPREIT2_2_1" localSheetId="2">{#N/A,#N/A,FALSE,"CAPREIT"}</definedName>
    <definedName name="wrn_CAPREIT2_2_1">{#N/A,#N/A,FALSE,"CAPREIT"}</definedName>
    <definedName name="wrn_CAPREIT2_3" localSheetId="2">{#N/A,#N/A,FALSE,"CAPREIT"}</definedName>
    <definedName name="wrn_CAPREIT2_3" localSheetId="1">{#N/A,#N/A,FALSE,"CAPREIT"}</definedName>
    <definedName name="wrn_CAPREIT2_3">{#N/A,#N/A,FALSE,"CAPREIT"}</definedName>
    <definedName name="wrn_CAPREIT2_3_1" localSheetId="2">{#N/A,#N/A,FALSE,"CAPREIT"}</definedName>
    <definedName name="wrn_CAPREIT2_3_1">{#N/A,#N/A,FALSE,"CAPREIT"}</definedName>
    <definedName name="wrn_CAPREIT2_4" localSheetId="2">{#N/A,#N/A,FALSE,"CAPREIT"}</definedName>
    <definedName name="wrn_CAPREIT2_4">{#N/A,#N/A,FALSE,"CAPREIT"}</definedName>
    <definedName name="wrn_CAPREIT2_5" localSheetId="2">{#N/A,#N/A,FALSE,"CAPREIT"}</definedName>
    <definedName name="wrn_CAPREIT2_5">{#N/A,#N/A,FALSE,"CAPREIT"}</definedName>
    <definedName name="wrna.88" localSheetId="2" hidden="1">{#N/A,#N/A,FALSE,"CASH FLOW"}</definedName>
    <definedName name="wrna.88" localSheetId="1" hidden="1">{#N/A,#N/A,FALSE,"CASH FLOW"}</definedName>
    <definedName name="wrna.88" hidden="1">{#N/A,#N/A,FALSE,"CASH FLOW"}</definedName>
    <definedName name="wrna.88_1" localSheetId="2" hidden="1">{#N/A,#N/A,FALSE,"CASH FLOW"}</definedName>
    <definedName name="wrna.88_1" localSheetId="1" hidden="1">{#N/A,#N/A,FALSE,"CASH FLOW"}</definedName>
    <definedName name="wrna.88_1" hidden="1">{#N/A,#N/A,FALSE,"CASH FLOW"}</definedName>
    <definedName name="wrna.88_1_1" localSheetId="2" hidden="1">{#N/A,#N/A,FALSE,"CASH FLOW"}</definedName>
    <definedName name="wrna.88_1_1" hidden="1">{#N/A,#N/A,FALSE,"CASH FLOW"}</definedName>
    <definedName name="wrna.88_2" localSheetId="2" hidden="1">{#N/A,#N/A,FALSE,"CASH FLOW"}</definedName>
    <definedName name="wrna.88_2" localSheetId="1" hidden="1">{#N/A,#N/A,FALSE,"CASH FLOW"}</definedName>
    <definedName name="wrna.88_2" hidden="1">{#N/A,#N/A,FALSE,"CASH FLOW"}</definedName>
    <definedName name="wrna.88_2_1" localSheetId="2" hidden="1">{#N/A,#N/A,FALSE,"CASH FLOW"}</definedName>
    <definedName name="wrna.88_2_1" hidden="1">{#N/A,#N/A,FALSE,"CASH FLOW"}</definedName>
    <definedName name="wrna.88_3" localSheetId="2" hidden="1">{#N/A,#N/A,FALSE,"CASH FLOW"}</definedName>
    <definedName name="wrna.88_3" localSheetId="1" hidden="1">{#N/A,#N/A,FALSE,"CASH FLOW"}</definedName>
    <definedName name="wrna.88_3" hidden="1">{#N/A,#N/A,FALSE,"CASH FLOW"}</definedName>
    <definedName name="wrna.88_3_1" localSheetId="2" hidden="1">{#N/A,#N/A,FALSE,"CASH FLOW"}</definedName>
    <definedName name="wrna.88_3_1" hidden="1">{#N/A,#N/A,FALSE,"CASH FLOW"}</definedName>
    <definedName name="wrna.88_4" localSheetId="2" hidden="1">{#N/A,#N/A,FALSE,"CASH FLOW"}</definedName>
    <definedName name="wrna.88_4" hidden="1">{#N/A,#N/A,FALSE,"CASH FLOW"}</definedName>
    <definedName name="wrna.88_5" localSheetId="2" hidden="1">{#N/A,#N/A,FALSE,"CASH FLOW"}</definedName>
    <definedName name="wrna.88_5" hidden="1">{#N/A,#N/A,FALSE,"CASH FLOW"}</definedName>
    <definedName name="wrna7" localSheetId="2" hidden="1">{#N/A,#N/A,FALSE,"CASH FLOW"}</definedName>
    <definedName name="wrna7" localSheetId="1" hidden="1">{#N/A,#N/A,FALSE,"CASH FLOW"}</definedName>
    <definedName name="wrna7" hidden="1">{#N/A,#N/A,FALSE,"CASH FLOW"}</definedName>
    <definedName name="wrna7_1" localSheetId="2" hidden="1">{#N/A,#N/A,FALSE,"CASH FLOW"}</definedName>
    <definedName name="wrna7_1" localSheetId="1" hidden="1">{#N/A,#N/A,FALSE,"CASH FLOW"}</definedName>
    <definedName name="wrna7_1" hidden="1">{#N/A,#N/A,FALSE,"CASH FLOW"}</definedName>
    <definedName name="wrna7_1_1" localSheetId="2" hidden="1">{#N/A,#N/A,FALSE,"CASH FLOW"}</definedName>
    <definedName name="wrna7_1_1" hidden="1">{#N/A,#N/A,FALSE,"CASH FLOW"}</definedName>
    <definedName name="wrna7_2" localSheetId="2" hidden="1">{#N/A,#N/A,FALSE,"CASH FLOW"}</definedName>
    <definedName name="wrna7_2" localSheetId="1" hidden="1">{#N/A,#N/A,FALSE,"CASH FLOW"}</definedName>
    <definedName name="wrna7_2" hidden="1">{#N/A,#N/A,FALSE,"CASH FLOW"}</definedName>
    <definedName name="wrna7_2_1" localSheetId="2" hidden="1">{#N/A,#N/A,FALSE,"CASH FLOW"}</definedName>
    <definedName name="wrna7_2_1" hidden="1">{#N/A,#N/A,FALSE,"CASH FLOW"}</definedName>
    <definedName name="wrna7_3" localSheetId="2" hidden="1">{#N/A,#N/A,FALSE,"CASH FLOW"}</definedName>
    <definedName name="wrna7_3" localSheetId="1" hidden="1">{#N/A,#N/A,FALSE,"CASH FLOW"}</definedName>
    <definedName name="wrna7_3" hidden="1">{#N/A,#N/A,FALSE,"CASH FLOW"}</definedName>
    <definedName name="wrna7_3_1" localSheetId="2" hidden="1">{#N/A,#N/A,FALSE,"CASH FLOW"}</definedName>
    <definedName name="wrna7_3_1" hidden="1">{#N/A,#N/A,FALSE,"CASH FLOW"}</definedName>
    <definedName name="wrna7_4" localSheetId="2" hidden="1">{#N/A,#N/A,FALSE,"CASH FLOW"}</definedName>
    <definedName name="wrna7_4" hidden="1">{#N/A,#N/A,FALSE,"CASH FLOW"}</definedName>
    <definedName name="wrna7_5" localSheetId="2" hidden="1">{#N/A,#N/A,FALSE,"CASH FLOW"}</definedName>
    <definedName name="wrna7_5" hidden="1">{#N/A,#N/A,FALSE,"CASH FLOW"}</definedName>
    <definedName name="ww" localSheetId="2" hidden="1">{#N/A,#N/A,FALSE,"Aging Summary";#N/A,#N/A,FALSE,"Ratio Analysis";#N/A,#N/A,FALSE,"Test 120 Day Accts";#N/A,#N/A,FALSE,"Tickmarks"}</definedName>
    <definedName name="ww" localSheetId="1" hidden="1">{#N/A,#N/A,FALSE,"Aging Summary";#N/A,#N/A,FALSE,"Ratio Analysis";#N/A,#N/A,FALSE,"Test 120 Day Accts";#N/A,#N/A,FALSE,"Tickmarks"}</definedName>
    <definedName name="ww" hidden="1">{#N/A,#N/A,FALSE,"Aging Summary";#N/A,#N/A,FALSE,"Ratio Analysis";#N/A,#N/A,FALSE,"Test 120 Day Accts";#N/A,#N/A,FALSE,"Tickmarks"}</definedName>
    <definedName name="ww_1" localSheetId="2" hidden="1">{#N/A,#N/A,FALSE,"Aging Summary";#N/A,#N/A,FALSE,"Ratio Analysis";#N/A,#N/A,FALSE,"Test 120 Day Accts";#N/A,#N/A,FALSE,"Tickmarks"}</definedName>
    <definedName name="ww_1" localSheetId="1" hidden="1">{#N/A,#N/A,FALSE,"Aging Summary";#N/A,#N/A,FALSE,"Ratio Analysis";#N/A,#N/A,FALSE,"Test 120 Day Accts";#N/A,#N/A,FALSE,"Tickmarks"}</definedName>
    <definedName name="ww_1" hidden="1">{#N/A,#N/A,FALSE,"Aging Summary";#N/A,#N/A,FALSE,"Ratio Analysis";#N/A,#N/A,FALSE,"Test 120 Day Accts";#N/A,#N/A,FALSE,"Tickmarks"}</definedName>
    <definedName name="ww_1_1" localSheetId="2" hidden="1">{#N/A,#N/A,FALSE,"Aging Summary";#N/A,#N/A,FALSE,"Ratio Analysis";#N/A,#N/A,FALSE,"Test 120 Day Accts";#N/A,#N/A,FALSE,"Tickmarks"}</definedName>
    <definedName name="ww_1_1" hidden="1">{#N/A,#N/A,FALSE,"Aging Summary";#N/A,#N/A,FALSE,"Ratio Analysis";#N/A,#N/A,FALSE,"Test 120 Day Accts";#N/A,#N/A,FALSE,"Tickmarks"}</definedName>
    <definedName name="ww_2" localSheetId="2" hidden="1">{#N/A,#N/A,FALSE,"Aging Summary";#N/A,#N/A,FALSE,"Ratio Analysis";#N/A,#N/A,FALSE,"Test 120 Day Accts";#N/A,#N/A,FALSE,"Tickmarks"}</definedName>
    <definedName name="ww_2" localSheetId="1" hidden="1">{#N/A,#N/A,FALSE,"Aging Summary";#N/A,#N/A,FALSE,"Ratio Analysis";#N/A,#N/A,FALSE,"Test 120 Day Accts";#N/A,#N/A,FALSE,"Tickmarks"}</definedName>
    <definedName name="ww_2" hidden="1">{#N/A,#N/A,FALSE,"Aging Summary";#N/A,#N/A,FALSE,"Ratio Analysis";#N/A,#N/A,FALSE,"Test 120 Day Accts";#N/A,#N/A,FALSE,"Tickmarks"}</definedName>
    <definedName name="ww_2_1" localSheetId="2" hidden="1">{#N/A,#N/A,FALSE,"Aging Summary";#N/A,#N/A,FALSE,"Ratio Analysis";#N/A,#N/A,FALSE,"Test 120 Day Accts";#N/A,#N/A,FALSE,"Tickmarks"}</definedName>
    <definedName name="ww_2_1" hidden="1">{#N/A,#N/A,FALSE,"Aging Summary";#N/A,#N/A,FALSE,"Ratio Analysis";#N/A,#N/A,FALSE,"Test 120 Day Accts";#N/A,#N/A,FALSE,"Tickmarks"}</definedName>
    <definedName name="ww_3" localSheetId="2" hidden="1">{#N/A,#N/A,FALSE,"Aging Summary";#N/A,#N/A,FALSE,"Ratio Analysis";#N/A,#N/A,FALSE,"Test 120 Day Accts";#N/A,#N/A,FALSE,"Tickmarks"}</definedName>
    <definedName name="ww_3" localSheetId="1" hidden="1">{#N/A,#N/A,FALSE,"Aging Summary";#N/A,#N/A,FALSE,"Ratio Analysis";#N/A,#N/A,FALSE,"Test 120 Day Accts";#N/A,#N/A,FALSE,"Tickmarks"}</definedName>
    <definedName name="ww_3" hidden="1">{#N/A,#N/A,FALSE,"Aging Summary";#N/A,#N/A,FALSE,"Ratio Analysis";#N/A,#N/A,FALSE,"Test 120 Day Accts";#N/A,#N/A,FALSE,"Tickmarks"}</definedName>
    <definedName name="ww_3_1" localSheetId="2" hidden="1">{#N/A,#N/A,FALSE,"Aging Summary";#N/A,#N/A,FALSE,"Ratio Analysis";#N/A,#N/A,FALSE,"Test 120 Day Accts";#N/A,#N/A,FALSE,"Tickmarks"}</definedName>
    <definedName name="ww_3_1" hidden="1">{#N/A,#N/A,FALSE,"Aging Summary";#N/A,#N/A,FALSE,"Ratio Analysis";#N/A,#N/A,FALSE,"Test 120 Day Accts";#N/A,#N/A,FALSE,"Tickmarks"}</definedName>
    <definedName name="ww_4" localSheetId="2" hidden="1">{#N/A,#N/A,FALSE,"Aging Summary";#N/A,#N/A,FALSE,"Ratio Analysis";#N/A,#N/A,FALSE,"Test 120 Day Accts";#N/A,#N/A,FALSE,"Tickmarks"}</definedName>
    <definedName name="ww_4" hidden="1">{#N/A,#N/A,FALSE,"Aging Summary";#N/A,#N/A,FALSE,"Ratio Analysis";#N/A,#N/A,FALSE,"Test 120 Day Accts";#N/A,#N/A,FALSE,"Tickmarks"}</definedName>
    <definedName name="ww_5" localSheetId="2" hidden="1">{#N/A,#N/A,FALSE,"Aging Summary";#N/A,#N/A,FALSE,"Ratio Analysis";#N/A,#N/A,FALSE,"Test 120 Day Accts";#N/A,#N/A,FALSE,"Tickmarks"}</definedName>
    <definedName name="ww_5" hidden="1">{#N/A,#N/A,FALSE,"Aging Summary";#N/A,#N/A,FALSE,"Ratio Analysis";#N/A,#N/A,FALSE,"Test 120 Day Accts";#N/A,#N/A,FALSE,"Tickmarks"}</definedName>
    <definedName name="www" localSheetId="2" hidden="1">{"data",#N/A,FALSE,"INPUT"}</definedName>
    <definedName name="www" localSheetId="1" hidden="1">{"data",#N/A,FALSE,"INPUT"}</definedName>
    <definedName name="www" hidden="1">{"data",#N/A,FALSE,"INPUT"}</definedName>
    <definedName name="www_1" localSheetId="2" hidden="1">{"data",#N/A,FALSE,"INPUT"}</definedName>
    <definedName name="www_1" localSheetId="1" hidden="1">{"data",#N/A,FALSE,"INPUT"}</definedName>
    <definedName name="www_1" hidden="1">{"data",#N/A,FALSE,"INPUT"}</definedName>
    <definedName name="www_1_1" localSheetId="2" hidden="1">{"data",#N/A,FALSE,"INPUT"}</definedName>
    <definedName name="www_1_1" hidden="1">{"data",#N/A,FALSE,"INPUT"}</definedName>
    <definedName name="www_2" localSheetId="2" hidden="1">{"data",#N/A,FALSE,"INPUT"}</definedName>
    <definedName name="www_2" localSheetId="1" hidden="1">{"data",#N/A,FALSE,"INPUT"}</definedName>
    <definedName name="www_2" hidden="1">{"data",#N/A,FALSE,"INPUT"}</definedName>
    <definedName name="www_2_1" localSheetId="2" hidden="1">{"data",#N/A,FALSE,"INPUT"}</definedName>
    <definedName name="www_2_1" hidden="1">{"data",#N/A,FALSE,"INPUT"}</definedName>
    <definedName name="www_3" localSheetId="2" hidden="1">{"data",#N/A,FALSE,"INPUT"}</definedName>
    <definedName name="www_3" localSheetId="1" hidden="1">{"data",#N/A,FALSE,"INPUT"}</definedName>
    <definedName name="www_3" hidden="1">{"data",#N/A,FALSE,"INPUT"}</definedName>
    <definedName name="www_3_1" localSheetId="2" hidden="1">{"data",#N/A,FALSE,"INPUT"}</definedName>
    <definedName name="www_3_1" hidden="1">{"data",#N/A,FALSE,"INPUT"}</definedName>
    <definedName name="www_4" localSheetId="2" hidden="1">{"data",#N/A,FALSE,"INPUT"}</definedName>
    <definedName name="www_4" hidden="1">{"data",#N/A,FALSE,"INPUT"}</definedName>
    <definedName name="www_5" localSheetId="2" hidden="1">{"data",#N/A,FALSE,"INPUT"}</definedName>
    <definedName name="www_5" hidden="1">{"data",#N/A,FALSE,"INPUT"}</definedName>
    <definedName name="wwwq">[54]FF33!$Q$14</definedName>
    <definedName name="wwww">[54]FF33!$Q$21</definedName>
    <definedName name="wwwwww" localSheetId="2">#REF!</definedName>
    <definedName name="wwwwww" localSheetId="1">#REF!</definedName>
    <definedName name="wwwwww">#REF!</definedName>
    <definedName name="wy" localSheetId="2">#REF!</definedName>
    <definedName name="wy" localSheetId="1">#REF!</definedName>
    <definedName name="wy">#REF!</definedName>
    <definedName name="x" localSheetId="2" hidden="1">{#N/A,#N/A,FALSE,"Aging Summary";#N/A,#N/A,FALSE,"Ratio Analysis";#N/A,#N/A,FALSE,"Test 120 Day Accts";#N/A,#N/A,FALSE,"Tickmarks"}</definedName>
    <definedName name="x" localSheetId="1" hidden="1">{#N/A,#N/A,FALSE,"Aging Summary";#N/A,#N/A,FALSE,"Ratio Analysis";#N/A,#N/A,FALSE,"Test 120 Day Accts";#N/A,#N/A,FALSE,"Tickmarks"}</definedName>
    <definedName name="x" hidden="1">{#N/A,#N/A,FALSE,"Aging Summary";#N/A,#N/A,FALSE,"Ratio Analysis";#N/A,#N/A,FALSE,"Test 120 Day Accts";#N/A,#N/A,FALSE,"Tickmarks"}</definedName>
    <definedName name="x_1" localSheetId="2" hidden="1">{#N/A,#N/A,FALSE,"Aging Summary";#N/A,#N/A,FALSE,"Ratio Analysis";#N/A,#N/A,FALSE,"Test 120 Day Accts";#N/A,#N/A,FALSE,"Tickmarks"}</definedName>
    <definedName name="x_1" localSheetId="1" hidden="1">{#N/A,#N/A,FALSE,"Aging Summary";#N/A,#N/A,FALSE,"Ratio Analysis";#N/A,#N/A,FALSE,"Test 120 Day Accts";#N/A,#N/A,FALSE,"Tickmarks"}</definedName>
    <definedName name="x_1" hidden="1">{#N/A,#N/A,FALSE,"Aging Summary";#N/A,#N/A,FALSE,"Ratio Analysis";#N/A,#N/A,FALSE,"Test 120 Day Accts";#N/A,#N/A,FALSE,"Tickmarks"}</definedName>
    <definedName name="x_1_1" localSheetId="2" hidden="1">{#N/A,#N/A,FALSE,"Aging Summary";#N/A,#N/A,FALSE,"Ratio Analysis";#N/A,#N/A,FALSE,"Test 120 Day Accts";#N/A,#N/A,FALSE,"Tickmarks"}</definedName>
    <definedName name="x_1_1" hidden="1">{#N/A,#N/A,FALSE,"Aging Summary";#N/A,#N/A,FALSE,"Ratio Analysis";#N/A,#N/A,FALSE,"Test 120 Day Accts";#N/A,#N/A,FALSE,"Tickmarks"}</definedName>
    <definedName name="x_2" localSheetId="2" hidden="1">{#N/A,#N/A,FALSE,"Aging Summary";#N/A,#N/A,FALSE,"Ratio Analysis";#N/A,#N/A,FALSE,"Test 120 Day Accts";#N/A,#N/A,FALSE,"Tickmarks"}</definedName>
    <definedName name="x_2" localSheetId="1" hidden="1">{#N/A,#N/A,FALSE,"Aging Summary";#N/A,#N/A,FALSE,"Ratio Analysis";#N/A,#N/A,FALSE,"Test 120 Day Accts";#N/A,#N/A,FALSE,"Tickmarks"}</definedName>
    <definedName name="x_2" hidden="1">{#N/A,#N/A,FALSE,"Aging Summary";#N/A,#N/A,FALSE,"Ratio Analysis";#N/A,#N/A,FALSE,"Test 120 Day Accts";#N/A,#N/A,FALSE,"Tickmarks"}</definedName>
    <definedName name="x_2_1" localSheetId="2" hidden="1">{#N/A,#N/A,FALSE,"Aging Summary";#N/A,#N/A,FALSE,"Ratio Analysis";#N/A,#N/A,FALSE,"Test 120 Day Accts";#N/A,#N/A,FALSE,"Tickmarks"}</definedName>
    <definedName name="x_2_1" hidden="1">{#N/A,#N/A,FALSE,"Aging Summary";#N/A,#N/A,FALSE,"Ratio Analysis";#N/A,#N/A,FALSE,"Test 120 Day Accts";#N/A,#N/A,FALSE,"Tickmarks"}</definedName>
    <definedName name="x_3" localSheetId="2" hidden="1">{#N/A,#N/A,FALSE,"Aging Summary";#N/A,#N/A,FALSE,"Ratio Analysis";#N/A,#N/A,FALSE,"Test 120 Day Accts";#N/A,#N/A,FALSE,"Tickmarks"}</definedName>
    <definedName name="x_3" localSheetId="1" hidden="1">{#N/A,#N/A,FALSE,"Aging Summary";#N/A,#N/A,FALSE,"Ratio Analysis";#N/A,#N/A,FALSE,"Test 120 Day Accts";#N/A,#N/A,FALSE,"Tickmarks"}</definedName>
    <definedName name="x_3" hidden="1">{#N/A,#N/A,FALSE,"Aging Summary";#N/A,#N/A,FALSE,"Ratio Analysis";#N/A,#N/A,FALSE,"Test 120 Day Accts";#N/A,#N/A,FALSE,"Tickmarks"}</definedName>
    <definedName name="x_3_1" localSheetId="2" hidden="1">{#N/A,#N/A,FALSE,"Aging Summary";#N/A,#N/A,FALSE,"Ratio Analysis";#N/A,#N/A,FALSE,"Test 120 Day Accts";#N/A,#N/A,FALSE,"Tickmarks"}</definedName>
    <definedName name="x_3_1" hidden="1">{#N/A,#N/A,FALSE,"Aging Summary";#N/A,#N/A,FALSE,"Ratio Analysis";#N/A,#N/A,FALSE,"Test 120 Day Accts";#N/A,#N/A,FALSE,"Tickmarks"}</definedName>
    <definedName name="x_4" localSheetId="2" hidden="1">{#N/A,#N/A,FALSE,"Aging Summary";#N/A,#N/A,FALSE,"Ratio Analysis";#N/A,#N/A,FALSE,"Test 120 Day Accts";#N/A,#N/A,FALSE,"Tickmarks"}</definedName>
    <definedName name="x_4" hidden="1">{#N/A,#N/A,FALSE,"Aging Summary";#N/A,#N/A,FALSE,"Ratio Analysis";#N/A,#N/A,FALSE,"Test 120 Day Accts";#N/A,#N/A,FALSE,"Tickmarks"}</definedName>
    <definedName name="x_5" localSheetId="2" hidden="1">{#N/A,#N/A,FALSE,"Aging Summary";#N/A,#N/A,FALSE,"Ratio Analysis";#N/A,#N/A,FALSE,"Test 120 Day Accts";#N/A,#N/A,FALSE,"Tickmarks"}</definedName>
    <definedName name="x_5" hidden="1">{#N/A,#N/A,FALSE,"Aging Summary";#N/A,#N/A,FALSE,"Ratio Analysis";#N/A,#N/A,FALSE,"Test 120 Day Accts";#N/A,#N/A,FALSE,"Tickmarks"}</definedName>
    <definedName name="X_Solicitud_de_Pago" localSheetId="2">#REF!</definedName>
    <definedName name="X_Solicitud_de_Pago" localSheetId="1">#REF!</definedName>
    <definedName name="X_Solicitud_de_Pago">#REF!</definedName>
    <definedName name="XA_Core_MSC">'[8]All Variables'!$C$125:$N$125</definedName>
    <definedName name="xAnchorCell">'[223]Market Summary'!#REF!</definedName>
    <definedName name="xappdim" localSheetId="2">#REF!</definedName>
    <definedName name="xappdim" localSheetId="1">#REF!</definedName>
    <definedName name="xappdim">#REF!</definedName>
    <definedName name="XCDR_Card_Cost">'[8]All Variables'!$C$138:$N$138</definedName>
    <definedName name="xdims" localSheetId="2">#REF!</definedName>
    <definedName name="xdims" localSheetId="1">#REF!</definedName>
    <definedName name="xdims">#REF!</definedName>
    <definedName name="xer" localSheetId="2">#REF!</definedName>
    <definedName name="xer" localSheetId="1">#REF!</definedName>
    <definedName name="xer">#REF!</definedName>
    <definedName name="xes" localSheetId="2" hidden="1">{#N/A,#N/A,FALSE,"Aging Summary";#N/A,#N/A,FALSE,"Ratio Analysis";#N/A,#N/A,FALSE,"Test 120 Day Accts";#N/A,#N/A,FALSE,"Tickmarks"}</definedName>
    <definedName name="xes" localSheetId="1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es_1" localSheetId="2" hidden="1">{#N/A,#N/A,FALSE,"Aging Summary";#N/A,#N/A,FALSE,"Ratio Analysis";#N/A,#N/A,FALSE,"Test 120 Day Accts";#N/A,#N/A,FALSE,"Tickmarks"}</definedName>
    <definedName name="xes_1" localSheetId="1" hidden="1">{#N/A,#N/A,FALSE,"Aging Summary";#N/A,#N/A,FALSE,"Ratio Analysis";#N/A,#N/A,FALSE,"Test 120 Day Accts";#N/A,#N/A,FALSE,"Tickmarks"}</definedName>
    <definedName name="xes_1" hidden="1">{#N/A,#N/A,FALSE,"Aging Summary";#N/A,#N/A,FALSE,"Ratio Analysis";#N/A,#N/A,FALSE,"Test 120 Day Accts";#N/A,#N/A,FALSE,"Tickmarks"}</definedName>
    <definedName name="xes_1_1" localSheetId="2" hidden="1">{#N/A,#N/A,FALSE,"Aging Summary";#N/A,#N/A,FALSE,"Ratio Analysis";#N/A,#N/A,FALSE,"Test 120 Day Accts";#N/A,#N/A,FALSE,"Tickmarks"}</definedName>
    <definedName name="xes_1_1" hidden="1">{#N/A,#N/A,FALSE,"Aging Summary";#N/A,#N/A,FALSE,"Ratio Analysis";#N/A,#N/A,FALSE,"Test 120 Day Accts";#N/A,#N/A,FALSE,"Tickmarks"}</definedName>
    <definedName name="xes_2" localSheetId="2" hidden="1">{#N/A,#N/A,FALSE,"Aging Summary";#N/A,#N/A,FALSE,"Ratio Analysis";#N/A,#N/A,FALSE,"Test 120 Day Accts";#N/A,#N/A,FALSE,"Tickmarks"}</definedName>
    <definedName name="xes_2" localSheetId="1" hidden="1">{#N/A,#N/A,FALSE,"Aging Summary";#N/A,#N/A,FALSE,"Ratio Analysis";#N/A,#N/A,FALSE,"Test 120 Day Accts";#N/A,#N/A,FALSE,"Tickmarks"}</definedName>
    <definedName name="xes_2" hidden="1">{#N/A,#N/A,FALSE,"Aging Summary";#N/A,#N/A,FALSE,"Ratio Analysis";#N/A,#N/A,FALSE,"Test 120 Day Accts";#N/A,#N/A,FALSE,"Tickmarks"}</definedName>
    <definedName name="xes_2_1" localSheetId="2" hidden="1">{#N/A,#N/A,FALSE,"Aging Summary";#N/A,#N/A,FALSE,"Ratio Analysis";#N/A,#N/A,FALSE,"Test 120 Day Accts";#N/A,#N/A,FALSE,"Tickmarks"}</definedName>
    <definedName name="xes_2_1" hidden="1">{#N/A,#N/A,FALSE,"Aging Summary";#N/A,#N/A,FALSE,"Ratio Analysis";#N/A,#N/A,FALSE,"Test 120 Day Accts";#N/A,#N/A,FALSE,"Tickmarks"}</definedName>
    <definedName name="xes_3" localSheetId="2" hidden="1">{#N/A,#N/A,FALSE,"Aging Summary";#N/A,#N/A,FALSE,"Ratio Analysis";#N/A,#N/A,FALSE,"Test 120 Day Accts";#N/A,#N/A,FALSE,"Tickmarks"}</definedName>
    <definedName name="xes_3" localSheetId="1" hidden="1">{#N/A,#N/A,FALSE,"Aging Summary";#N/A,#N/A,FALSE,"Ratio Analysis";#N/A,#N/A,FALSE,"Test 120 Day Accts";#N/A,#N/A,FALSE,"Tickmarks"}</definedName>
    <definedName name="xes_3" hidden="1">{#N/A,#N/A,FALSE,"Aging Summary";#N/A,#N/A,FALSE,"Ratio Analysis";#N/A,#N/A,FALSE,"Test 120 Day Accts";#N/A,#N/A,FALSE,"Tickmarks"}</definedName>
    <definedName name="xes_3_1" localSheetId="2" hidden="1">{#N/A,#N/A,FALSE,"Aging Summary";#N/A,#N/A,FALSE,"Ratio Analysis";#N/A,#N/A,FALSE,"Test 120 Day Accts";#N/A,#N/A,FALSE,"Tickmarks"}</definedName>
    <definedName name="xes_3_1" hidden="1">{#N/A,#N/A,FALSE,"Aging Summary";#N/A,#N/A,FALSE,"Ratio Analysis";#N/A,#N/A,FALSE,"Test 120 Day Accts";#N/A,#N/A,FALSE,"Tickmarks"}</definedName>
    <definedName name="xes_4" localSheetId="2" hidden="1">{#N/A,#N/A,FALSE,"Aging Summary";#N/A,#N/A,FALSE,"Ratio Analysis";#N/A,#N/A,FALSE,"Test 120 Day Accts";#N/A,#N/A,FALSE,"Tickmarks"}</definedName>
    <definedName name="xes_4" hidden="1">{#N/A,#N/A,FALSE,"Aging Summary";#N/A,#N/A,FALSE,"Ratio Analysis";#N/A,#N/A,FALSE,"Test 120 Day Accts";#N/A,#N/A,FALSE,"Tickmarks"}</definedName>
    <definedName name="xes_5" localSheetId="2" hidden="1">{#N/A,#N/A,FALSE,"Aging Summary";#N/A,#N/A,FALSE,"Ratio Analysis";#N/A,#N/A,FALSE,"Test 120 Day Accts";#N/A,#N/A,FALSE,"Tickmarks"}</definedName>
    <definedName name="xes_5" hidden="1">{#N/A,#N/A,FALSE,"Aging Summary";#N/A,#N/A,FALSE,"Ratio Analysis";#N/A,#N/A,FALSE,"Test 120 Day Accts";#N/A,#N/A,FALSE,"Tickmarks"}</definedName>
    <definedName name="XREF_COLUMN_1" localSheetId="2" hidden="1">#REF!</definedName>
    <definedName name="XREF_COLUMN_1" localSheetId="1" hidden="1">#REF!</definedName>
    <definedName name="XREF_COLUMN_1" hidden="1">#REF!</definedName>
    <definedName name="XREF_COLUMN_10" localSheetId="2" hidden="1">#REF!</definedName>
    <definedName name="XREF_COLUMN_10" localSheetId="1" hidden="1">#REF!</definedName>
    <definedName name="XREF_COLUMN_10" hidden="1">#REF!</definedName>
    <definedName name="XREF_COLUMN_11" localSheetId="2" hidden="1">#REF!</definedName>
    <definedName name="XREF_COLUMN_11" localSheetId="1" hidden="1">#REF!</definedName>
    <definedName name="XREF_COLUMN_11" hidden="1">#REF!</definedName>
    <definedName name="XREF_COLUMN_12" localSheetId="2" hidden="1">'[216]SAR-INFO'!#REF!</definedName>
    <definedName name="XREF_COLUMN_12" localSheetId="1" hidden="1">'[216]SAR-INFO'!#REF!</definedName>
    <definedName name="XREF_COLUMN_12" hidden="1">'[216]SAR-INFO'!#REF!</definedName>
    <definedName name="XREF_COLUMN_13" localSheetId="2" hidden="1">#REF!</definedName>
    <definedName name="XREF_COLUMN_13" localSheetId="1" hidden="1">#REF!</definedName>
    <definedName name="XREF_COLUMN_13" hidden="1">#REF!</definedName>
    <definedName name="XREF_COLUMN_14" localSheetId="2" hidden="1">#REF!</definedName>
    <definedName name="XREF_COLUMN_14" localSheetId="1" hidden="1">#REF!</definedName>
    <definedName name="XREF_COLUMN_14" hidden="1">#REF!</definedName>
    <definedName name="XREF_COLUMN_15" localSheetId="2" hidden="1">#REF!</definedName>
    <definedName name="XREF_COLUMN_15" localSheetId="1" hidden="1">#REF!</definedName>
    <definedName name="XREF_COLUMN_15" hidden="1">#REF!</definedName>
    <definedName name="XREF_COLUMN_16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2</definedName>
    <definedName name="XRefCopy1" localSheetId="2" hidden="1">#REF!</definedName>
    <definedName name="XRefCopy1" localSheetId="1" hidden="1">#REF!</definedName>
    <definedName name="XRefCopy1" hidden="1">#REF!</definedName>
    <definedName name="XRefCopy10" localSheetId="2" hidden="1">#REF!</definedName>
    <definedName name="XRefCopy10" localSheetId="1" hidden="1">#REF!</definedName>
    <definedName name="XRefCopy10" hidden="1">#REF!</definedName>
    <definedName name="XRefCopy10Row" localSheetId="2" hidden="1">#REF!</definedName>
    <definedName name="XRefCopy10Row" localSheetId="1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224]XREF!#REF!</definedName>
    <definedName name="XRefCopy3" localSheetId="2" hidden="1">#REF!</definedName>
    <definedName name="XRefCopy3" localSheetId="1" hidden="1">#REF!</definedName>
    <definedName name="XRefCopy3" hidden="1">#REF!</definedName>
    <definedName name="XRefCopy30" localSheetId="2" hidden="1">#REF!</definedName>
    <definedName name="XRefCopy30" localSheetId="1" hidden="1">#REF!</definedName>
    <definedName name="XRefCopy30" hidden="1">#REF!</definedName>
    <definedName name="XRefCopy30Row" localSheetId="2" hidden="1">#REF!</definedName>
    <definedName name="XRefCopy30Row" localSheetId="1" hidden="1">#REF!</definedName>
    <definedName name="XRefCopy30Row" hidden="1">#REF!</definedName>
    <definedName name="XRefCopy31" hidden="1">#REF!</definedName>
    <definedName name="XRefCopy31Row" hidden="1">#REF!</definedName>
    <definedName name="XRefCopy3Row" hidden="1">#REF!</definedName>
    <definedName name="XRefCopy4" hidden="1">#REF!</definedName>
    <definedName name="XRefCopy4Row" hidden="1">#REF!</definedName>
    <definedName name="xRefcopy4Row." hidden="1">#REF!</definedName>
    <definedName name="XRefCopy5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8" hidden="1">#REF!</definedName>
    <definedName name="XRefCopy78Row" hidden="1">#REF!</definedName>
    <definedName name="XRefCopy79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6</definedName>
    <definedName name="XRefPaste1" localSheetId="2" hidden="1">#REF!</definedName>
    <definedName name="XRefPaste1" localSheetId="1" hidden="1">#REF!</definedName>
    <definedName name="XRefPaste1" hidden="1">#REF!</definedName>
    <definedName name="XRefPaste10" localSheetId="2" hidden="1">#REF!</definedName>
    <definedName name="XRefPaste10" localSheetId="1" hidden="1">#REF!</definedName>
    <definedName name="XRefPaste10" hidden="1">#REF!</definedName>
    <definedName name="XRefPaste10Row" localSheetId="2" hidden="1">#REF!</definedName>
    <definedName name="XRefPaste10Row" localSheetId="1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[225]XREF!#REF!</definedName>
    <definedName name="XRefPaste15" localSheetId="2" hidden="1">#REF!</definedName>
    <definedName name="XRefPaste15" localSheetId="1" hidden="1">#REF!</definedName>
    <definedName name="XRefPaste15" hidden="1">#REF!</definedName>
    <definedName name="XRefPaste16" localSheetId="2" hidden="1">#REF!</definedName>
    <definedName name="XRefPaste16" localSheetId="1" hidden="1">#REF!</definedName>
    <definedName name="XRefPaste16" hidden="1">#REF!</definedName>
    <definedName name="XRefPaste16Row" localSheetId="2" hidden="1">#REF!</definedName>
    <definedName name="XRefPaste16Row" localSheetId="1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Time" localSheetId="2">#REF!</definedName>
    <definedName name="xTime" localSheetId="1">#REF!</definedName>
    <definedName name="xTime">#REF!</definedName>
    <definedName name="XValDB" localSheetId="2">#REF!</definedName>
    <definedName name="XValDB" localSheetId="1">#REF!</definedName>
    <definedName name="XValDB">#REF!</definedName>
    <definedName name="xx" localSheetId="2" hidden="1">#REF!</definedName>
    <definedName name="xx" localSheetId="1" hidden="1">#REF!</definedName>
    <definedName name="xx" hidden="1">#REF!</definedName>
    <definedName name="XXX">#REF!</definedName>
    <definedName name="xxxx" localSheetId="2" hidden="1">{#N/A,#N/A,FALSE,"Sheet1";#N/A,#N/A,FALSE,"Sheet2";#N/A,#N/A,FALSE,"Sheet3";#N/A,#N/A,FALSE,"Sheet4";#N/A,#N/A,FALSE,"Sheet5";#N/A,#N/A,FALSE,"Sheet6"}</definedName>
    <definedName name="xxxx" localSheetId="1" hidden="1">{#N/A,#N/A,FALSE,"Sheet1";#N/A,#N/A,FALSE,"Sheet2";#N/A,#N/A,FALSE,"Sheet3";#N/A,#N/A,FALSE,"Sheet4";#N/A,#N/A,FALSE,"Sheet5";#N/A,#N/A,FALSE,"Sheet6"}</definedName>
    <definedName name="xxxx" hidden="1">{#N/A,#N/A,FALSE,"Sheet1";#N/A,#N/A,FALSE,"Sheet2";#N/A,#N/A,FALSE,"Sheet3";#N/A,#N/A,FALSE,"Sheet4";#N/A,#N/A,FALSE,"Sheet5";#N/A,#N/A,FALSE,"Sheet6"}</definedName>
    <definedName name="xxxx_1" localSheetId="2" hidden="1">{#N/A,#N/A,FALSE,"Sheet1";#N/A,#N/A,FALSE,"Sheet2";#N/A,#N/A,FALSE,"Sheet3";#N/A,#N/A,FALSE,"Sheet4";#N/A,#N/A,FALSE,"Sheet5";#N/A,#N/A,FALSE,"Sheet6"}</definedName>
    <definedName name="xxxx_1" localSheetId="1" hidden="1">{#N/A,#N/A,FALSE,"Sheet1";#N/A,#N/A,FALSE,"Sheet2";#N/A,#N/A,FALSE,"Sheet3";#N/A,#N/A,FALSE,"Sheet4";#N/A,#N/A,FALSE,"Sheet5";#N/A,#N/A,FALSE,"Sheet6"}</definedName>
    <definedName name="xxxx_1" hidden="1">{#N/A,#N/A,FALSE,"Sheet1";#N/A,#N/A,FALSE,"Sheet2";#N/A,#N/A,FALSE,"Sheet3";#N/A,#N/A,FALSE,"Sheet4";#N/A,#N/A,FALSE,"Sheet5";#N/A,#N/A,FALSE,"Sheet6"}</definedName>
    <definedName name="xxxx_1_1" localSheetId="2" hidden="1">{#N/A,#N/A,FALSE,"Sheet1";#N/A,#N/A,FALSE,"Sheet2";#N/A,#N/A,FALSE,"Sheet3";#N/A,#N/A,FALSE,"Sheet4";#N/A,#N/A,FALSE,"Sheet5";#N/A,#N/A,FALSE,"Sheet6"}</definedName>
    <definedName name="xxxx_1_1" hidden="1">{#N/A,#N/A,FALSE,"Sheet1";#N/A,#N/A,FALSE,"Sheet2";#N/A,#N/A,FALSE,"Sheet3";#N/A,#N/A,FALSE,"Sheet4";#N/A,#N/A,FALSE,"Sheet5";#N/A,#N/A,FALSE,"Sheet6"}</definedName>
    <definedName name="xxxx_2" localSheetId="2" hidden="1">{#N/A,#N/A,FALSE,"Sheet1";#N/A,#N/A,FALSE,"Sheet2";#N/A,#N/A,FALSE,"Sheet3";#N/A,#N/A,FALSE,"Sheet4";#N/A,#N/A,FALSE,"Sheet5";#N/A,#N/A,FALSE,"Sheet6"}</definedName>
    <definedName name="xxxx_2" localSheetId="1" hidden="1">{#N/A,#N/A,FALSE,"Sheet1";#N/A,#N/A,FALSE,"Sheet2";#N/A,#N/A,FALSE,"Sheet3";#N/A,#N/A,FALSE,"Sheet4";#N/A,#N/A,FALSE,"Sheet5";#N/A,#N/A,FALSE,"Sheet6"}</definedName>
    <definedName name="xxxx_2" hidden="1">{#N/A,#N/A,FALSE,"Sheet1";#N/A,#N/A,FALSE,"Sheet2";#N/A,#N/A,FALSE,"Sheet3";#N/A,#N/A,FALSE,"Sheet4";#N/A,#N/A,FALSE,"Sheet5";#N/A,#N/A,FALSE,"Sheet6"}</definedName>
    <definedName name="xxxx_2_1" localSheetId="2" hidden="1">{#N/A,#N/A,FALSE,"Sheet1";#N/A,#N/A,FALSE,"Sheet2";#N/A,#N/A,FALSE,"Sheet3";#N/A,#N/A,FALSE,"Sheet4";#N/A,#N/A,FALSE,"Sheet5";#N/A,#N/A,FALSE,"Sheet6"}</definedName>
    <definedName name="xxxx_2_1" hidden="1">{#N/A,#N/A,FALSE,"Sheet1";#N/A,#N/A,FALSE,"Sheet2";#N/A,#N/A,FALSE,"Sheet3";#N/A,#N/A,FALSE,"Sheet4";#N/A,#N/A,FALSE,"Sheet5";#N/A,#N/A,FALSE,"Sheet6"}</definedName>
    <definedName name="xxxx_3" localSheetId="2" hidden="1">{#N/A,#N/A,FALSE,"Sheet1";#N/A,#N/A,FALSE,"Sheet2";#N/A,#N/A,FALSE,"Sheet3";#N/A,#N/A,FALSE,"Sheet4";#N/A,#N/A,FALSE,"Sheet5";#N/A,#N/A,FALSE,"Sheet6"}</definedName>
    <definedName name="xxxx_3" localSheetId="1" hidden="1">{#N/A,#N/A,FALSE,"Sheet1";#N/A,#N/A,FALSE,"Sheet2";#N/A,#N/A,FALSE,"Sheet3";#N/A,#N/A,FALSE,"Sheet4";#N/A,#N/A,FALSE,"Sheet5";#N/A,#N/A,FALSE,"Sheet6"}</definedName>
    <definedName name="xxxx_3" hidden="1">{#N/A,#N/A,FALSE,"Sheet1";#N/A,#N/A,FALSE,"Sheet2";#N/A,#N/A,FALSE,"Sheet3";#N/A,#N/A,FALSE,"Sheet4";#N/A,#N/A,FALSE,"Sheet5";#N/A,#N/A,FALSE,"Sheet6"}</definedName>
    <definedName name="xxxx_3_1" localSheetId="2" hidden="1">{#N/A,#N/A,FALSE,"Sheet1";#N/A,#N/A,FALSE,"Sheet2";#N/A,#N/A,FALSE,"Sheet3";#N/A,#N/A,FALSE,"Sheet4";#N/A,#N/A,FALSE,"Sheet5";#N/A,#N/A,FALSE,"Sheet6"}</definedName>
    <definedName name="xxxx_3_1" hidden="1">{#N/A,#N/A,FALSE,"Sheet1";#N/A,#N/A,FALSE,"Sheet2";#N/A,#N/A,FALSE,"Sheet3";#N/A,#N/A,FALSE,"Sheet4";#N/A,#N/A,FALSE,"Sheet5";#N/A,#N/A,FALSE,"Sheet6"}</definedName>
    <definedName name="xxxx_4" localSheetId="2" hidden="1">{#N/A,#N/A,FALSE,"Sheet1";#N/A,#N/A,FALSE,"Sheet2";#N/A,#N/A,FALSE,"Sheet3";#N/A,#N/A,FALSE,"Sheet4";#N/A,#N/A,FALSE,"Sheet5";#N/A,#N/A,FALSE,"Sheet6"}</definedName>
    <definedName name="xxxx_4" hidden="1">{#N/A,#N/A,FALSE,"Sheet1";#N/A,#N/A,FALSE,"Sheet2";#N/A,#N/A,FALSE,"Sheet3";#N/A,#N/A,FALSE,"Sheet4";#N/A,#N/A,FALSE,"Sheet5";#N/A,#N/A,FALSE,"Sheet6"}</definedName>
    <definedName name="xxxx_5" localSheetId="2" hidden="1">{#N/A,#N/A,FALSE,"Sheet1";#N/A,#N/A,FALSE,"Sheet2";#N/A,#N/A,FALSE,"Sheet3";#N/A,#N/A,FALSE,"Sheet4";#N/A,#N/A,FALSE,"Sheet5";#N/A,#N/A,FALSE,"Sheet6"}</definedName>
    <definedName name="xxxx_5" hidden="1">{#N/A,#N/A,FALSE,"Sheet1";#N/A,#N/A,FALSE,"Sheet2";#N/A,#N/A,FALSE,"Sheet3";#N/A,#N/A,FALSE,"Sheet4";#N/A,#N/A,FALSE,"Sheet5";#N/A,#N/A,FALSE,"Sheet6"}</definedName>
    <definedName name="xxxxxxxxxxxxxxxxx" localSheetId="2">{9}</definedName>
    <definedName name="xxxxxxxxxxxxxxxxx" localSheetId="1">{9}</definedName>
    <definedName name="xxxxxxxxxxxxxxxxx">{9}</definedName>
    <definedName name="xxxxxxxxxxxxxxxxx_1" localSheetId="2">{9}</definedName>
    <definedName name="xxxxxxxxxxxxxxxxx_1" localSheetId="1">{9}</definedName>
    <definedName name="xxxxxxxxxxxxxxxxx_1">{9}</definedName>
    <definedName name="xxxxxxxxxxxxxxxxx_1_1" localSheetId="2">{9}</definedName>
    <definedName name="xxxxxxxxxxxxxxxxx_1_1">{9}</definedName>
    <definedName name="xxxxxxxxxxxxxxxxx_2" localSheetId="2">{9}</definedName>
    <definedName name="xxxxxxxxxxxxxxxxx_2" localSheetId="1">{9}</definedName>
    <definedName name="xxxxxxxxxxxxxxxxx_2">{9}</definedName>
    <definedName name="xxxxxxxxxxxxxxxxx_2_1" localSheetId="2">{9}</definedName>
    <definedName name="xxxxxxxxxxxxxxxxx_2_1">{9}</definedName>
    <definedName name="xxxxxxxxxxxxxxxxx_3" localSheetId="2">{9}</definedName>
    <definedName name="xxxxxxxxxxxxxxxxx_3" localSheetId="1">{9}</definedName>
    <definedName name="xxxxxxxxxxxxxxxxx_3">{9}</definedName>
    <definedName name="xxxxxxxxxxxxxxxxx_3_1" localSheetId="2">{9}</definedName>
    <definedName name="xxxxxxxxxxxxxxxxx_3_1">{9}</definedName>
    <definedName name="xxxxxxxxxxxxxxxxx_4" localSheetId="2">{9}</definedName>
    <definedName name="xxxxxxxxxxxxxxxxx_4">{9}</definedName>
    <definedName name="xxxxxxxxxxxxxxxxx_5" localSheetId="2">{9}</definedName>
    <definedName name="xxxxxxxxxxxxxxxxx_5">{9}</definedName>
    <definedName name="xxxxxxxxxxxxxxxxxxxxxxxxxx">#N/A</definedName>
    <definedName name="xxxxxxxxxxxxxxxxxxxxxxxxxxxxxx" localSheetId="2">Current_Period_9</definedName>
    <definedName name="xxxxxxxxxxxxxxxxxxxxxxxxxxxxxx" localSheetId="1">Current_Period_9</definedName>
    <definedName name="xxxxxxxxxxxxxxxxxxxxxxxxxxxxxx">Current_Period_9</definedName>
    <definedName name="xxxxxxxxxxxxxxxxxxxxxxxxxxxxxxxxxxx">#N/A</definedName>
    <definedName name="xy" localSheetId="2">#REF!</definedName>
    <definedName name="xy" localSheetId="1">#REF!</definedName>
    <definedName name="xy">#REF!</definedName>
    <definedName name="xzxx">[54]FF33!$Q$19</definedName>
    <definedName name="y" localSheetId="2">ggggg</definedName>
    <definedName name="y" localSheetId="1">ggggg</definedName>
    <definedName name="y">ggggg</definedName>
    <definedName name="YActualizante">[103]DatosParaEstimados!$F$9</definedName>
    <definedName name="ye" localSheetId="2">#REF!</definedName>
    <definedName name="ye" localSheetId="1">#REF!</definedName>
    <definedName name="ye">#REF!</definedName>
    <definedName name="YEAR" localSheetId="2">#REF!</definedName>
    <definedName name="YEAR" localSheetId="1">#REF!</definedName>
    <definedName name="YEAR">#REF!</definedName>
    <definedName name="years" localSheetId="2">#REF!</definedName>
    <definedName name="years" localSheetId="1">#REF!</definedName>
    <definedName name="years">#REF!</definedName>
    <definedName name="yen" localSheetId="2" hidden="1">{"Audit and Pension Costs",#N/A,FALSE,"Supp";"Interest Paid and Loans",#N/A,FALSE,"Supp";"Details of Assoc. Coys.",#N/A,FALSE,"Supp"}</definedName>
    <definedName name="yen" localSheetId="1" hidden="1">{"Audit and Pension Costs",#N/A,FALSE,"Supp";"Interest Paid and Loans",#N/A,FALSE,"Supp";"Details of Assoc. Coys.",#N/A,FALSE,"Supp"}</definedName>
    <definedName name="yen" hidden="1">{"Audit and Pension Costs",#N/A,FALSE,"Supp";"Interest Paid and Loans",#N/A,FALSE,"Supp";"Details of Assoc. Coys.",#N/A,FALSE,"Supp"}</definedName>
    <definedName name="yen_1" localSheetId="2" hidden="1">{"Audit and Pension Costs",#N/A,FALSE,"Supp";"Interest Paid and Loans",#N/A,FALSE,"Supp";"Details of Assoc. Coys.",#N/A,FALSE,"Supp"}</definedName>
    <definedName name="yen_1" localSheetId="1" hidden="1">{"Audit and Pension Costs",#N/A,FALSE,"Supp";"Interest Paid and Loans",#N/A,FALSE,"Supp";"Details of Assoc. Coys.",#N/A,FALSE,"Supp"}</definedName>
    <definedName name="yen_1" hidden="1">{"Audit and Pension Costs",#N/A,FALSE,"Supp";"Interest Paid and Loans",#N/A,FALSE,"Supp";"Details of Assoc. Coys.",#N/A,FALSE,"Supp"}</definedName>
    <definedName name="yen_1_1" localSheetId="2" hidden="1">{"Audit and Pension Costs",#N/A,FALSE,"Supp";"Interest Paid and Loans",#N/A,FALSE,"Supp";"Details of Assoc. Coys.",#N/A,FALSE,"Supp"}</definedName>
    <definedName name="yen_1_1" hidden="1">{"Audit and Pension Costs",#N/A,FALSE,"Supp";"Interest Paid and Loans",#N/A,FALSE,"Supp";"Details of Assoc. Coys.",#N/A,FALSE,"Supp"}</definedName>
    <definedName name="yen_2" localSheetId="2" hidden="1">{"Audit and Pension Costs",#N/A,FALSE,"Supp";"Interest Paid and Loans",#N/A,FALSE,"Supp";"Details of Assoc. Coys.",#N/A,FALSE,"Supp"}</definedName>
    <definedName name="yen_2" localSheetId="1" hidden="1">{"Audit and Pension Costs",#N/A,FALSE,"Supp";"Interest Paid and Loans",#N/A,FALSE,"Supp";"Details of Assoc. Coys.",#N/A,FALSE,"Supp"}</definedName>
    <definedName name="yen_2" hidden="1">{"Audit and Pension Costs",#N/A,FALSE,"Supp";"Interest Paid and Loans",#N/A,FALSE,"Supp";"Details of Assoc. Coys.",#N/A,FALSE,"Supp"}</definedName>
    <definedName name="yen_2_1" localSheetId="2" hidden="1">{"Audit and Pension Costs",#N/A,FALSE,"Supp";"Interest Paid and Loans",#N/A,FALSE,"Supp";"Details of Assoc. Coys.",#N/A,FALSE,"Supp"}</definedName>
    <definedName name="yen_2_1" hidden="1">{"Audit and Pension Costs",#N/A,FALSE,"Supp";"Interest Paid and Loans",#N/A,FALSE,"Supp";"Details of Assoc. Coys.",#N/A,FALSE,"Supp"}</definedName>
    <definedName name="yen_3" localSheetId="2" hidden="1">{"Audit and Pension Costs",#N/A,FALSE,"Supp";"Interest Paid and Loans",#N/A,FALSE,"Supp";"Details of Assoc. Coys.",#N/A,FALSE,"Supp"}</definedName>
    <definedName name="yen_3" localSheetId="1" hidden="1">{"Audit and Pension Costs",#N/A,FALSE,"Supp";"Interest Paid and Loans",#N/A,FALSE,"Supp";"Details of Assoc. Coys.",#N/A,FALSE,"Supp"}</definedName>
    <definedName name="yen_3" hidden="1">{"Audit and Pension Costs",#N/A,FALSE,"Supp";"Interest Paid and Loans",#N/A,FALSE,"Supp";"Details of Assoc. Coys.",#N/A,FALSE,"Supp"}</definedName>
    <definedName name="yen_3_1" localSheetId="2" hidden="1">{"Audit and Pension Costs",#N/A,FALSE,"Supp";"Interest Paid and Loans",#N/A,FALSE,"Supp";"Details of Assoc. Coys.",#N/A,FALSE,"Supp"}</definedName>
    <definedName name="yen_3_1" hidden="1">{"Audit and Pension Costs",#N/A,FALSE,"Supp";"Interest Paid and Loans",#N/A,FALSE,"Supp";"Details of Assoc. Coys.",#N/A,FALSE,"Supp"}</definedName>
    <definedName name="yen_4" localSheetId="2" hidden="1">{"Audit and Pension Costs",#N/A,FALSE,"Supp";"Interest Paid and Loans",#N/A,FALSE,"Supp";"Details of Assoc. Coys.",#N/A,FALSE,"Supp"}</definedName>
    <definedName name="yen_4" hidden="1">{"Audit and Pension Costs",#N/A,FALSE,"Supp";"Interest Paid and Loans",#N/A,FALSE,"Supp";"Details of Assoc. Coys.",#N/A,FALSE,"Supp"}</definedName>
    <definedName name="yen_5" localSheetId="2" hidden="1">{"Audit and Pension Costs",#N/A,FALSE,"Supp";"Interest Paid and Loans",#N/A,FALSE,"Supp";"Details of Assoc. Coys.",#N/A,FALSE,"Supp"}</definedName>
    <definedName name="yen_5" hidden="1">{"Audit and Pension Costs",#N/A,FALSE,"Supp";"Interest Paid and Loans",#N/A,FALSE,"Supp";"Details of Assoc. Coys.",#N/A,FALSE,"Supp"}</definedName>
    <definedName name="YESMEANING1" localSheetId="2">#REF!</definedName>
    <definedName name="YESMEANING1" localSheetId="1">#REF!</definedName>
    <definedName name="YESMEANING1">#REF!</definedName>
    <definedName name="YESMEANING2" localSheetId="2">#REF!</definedName>
    <definedName name="YESMEANING2" localSheetId="1">#REF!</definedName>
    <definedName name="YESMEANING2">#REF!</definedName>
    <definedName name="YESMEANING3" localSheetId="2">#REF!</definedName>
    <definedName name="YESMEANING3" localSheetId="1">#REF!</definedName>
    <definedName name="YESMEANING3">#REF!</definedName>
    <definedName name="YGFOY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1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2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localSheetId="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3_1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4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localSheetId="2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GFOY_5" hidden="1">{#N/A,#N/A,FALSE,"일반적사항";#N/A,#N/A,FALSE,"주요재무자료";#N/A,#N/A,FALSE,"표지";#N/A,#N/A,FALSE,"총괄표";#N/A,#N/A,FALSE,"1호 과표세액";#N/A,#N/A,FALSE,"1-2호 농어촌과표";#N/A,#N/A,FALSE,"2호 서식";#N/A,#N/A,FALSE,"2호부표 최저한세";#N/A,#N/A,FALSE,"3(1)부7 기업합리";#N/A,#N/A,FALSE,"3(3)호(갑) 원천납부";#N/A,#N/A,FALSE,"5호 농어촌";#N/A,#N/A,FALSE,"5호2 농감면(갑)";#N/A,#N/A,FALSE,"6호 소득금액";#N/A,#N/A,FALSE,"6호 첨부(익)";#N/A,#N/A,FALSE,"6호 첨부(손)";#N/A,#N/A,FALSE,"6-1호 수입금액";#N/A,#N/A,FALSE,"6-3호 퇴충";#N/A,#N/A,FALSE,"6-3(3)호 단퇴";#N/A,#N/A,FALSE,"6-3(4)호 대손";#N/A,#N/A,FALSE,"6-4호 접대(갑)";#N/A,#N/A,FALSE,"6-4호 접대(을)";#N/A,#N/A,FALSE,"6-5호 외화(갑)";#N/A,#N/A,FALSE,"6-5호 외화(을)";#N/A,#N/A,FALSE,"감가총괄";#N/A,#N/A,FALSE,"6-6(3)호 감가(정액)";#N/A,#N/A,FALSE,"6-6호(부표) 자본적지출";#N/A,#N/A,FALSE,"6-7호 가지급금(갑)";#N/A,#N/A,FALSE,"6-7호 가지급(을)";#N/A,#N/A,FALSE,"6-10호 재고자산";#N/A,#N/A,FALSE,"6-11호 세금과공과";#N/A,#N/A,FALSE,"6-12호 선급비용";#N/A,#N/A,FALSE,"6-13호 기부금";#N/A,#N/A,FALSE,"6-14호 부동산보유";#N/A,#N/A,FALSE,"8호 기부금조정";#N/A,#N/A,FALSE,"9호 자본금(갑)";#N/A,#N/A,FALSE,"9호 자본금(을)";#N/A,#N/A,FALSE,"10(2)호 소득공제";#N/A,#N/A,FALSE,"10(3)호 주요계정";#N/A,#N/A,FALSE,"10(3)호 부표";#N/A,#N/A,FALSE,"10(4)호 조정수입";#N/A,#N/A,FALSE,"14(1)호 갑 주식";#N/A,#N/A,FALSE,"59호 해외특수";#N/A,#N/A,FALSE,"요약 BS";#N/A,#N/A,FALSE,"요약 PL";#N/A,#N/A,FALSE,"요약RE"}</definedName>
    <definedName name="YIELDTABLE" localSheetId="2">#REF!</definedName>
    <definedName name="YIELDTABLE" localSheetId="1">#REF!</definedName>
    <definedName name="YIELDTABLE">#REF!</definedName>
    <definedName name="yo" localSheetId="2" hidden="1">{"BALGRAL",#N/A,FALSE,"BALANCE GRAL";"EDORES",#N/A,FALSE,"EDO RDOS"}</definedName>
    <definedName name="yo" localSheetId="1" hidden="1">{"BALGRAL",#N/A,FALSE,"BALANCE GRAL";"EDORES",#N/A,FALSE,"EDO RDOS"}</definedName>
    <definedName name="yo" hidden="1">{"BALGRAL",#N/A,FALSE,"BALANCE GRAL";"EDORES",#N/A,FALSE,"EDO RDOS"}</definedName>
    <definedName name="yo_1" localSheetId="2" hidden="1">{"BALGRAL",#N/A,FALSE,"BALANCE GRAL";"EDORES",#N/A,FALSE,"EDO RDOS"}</definedName>
    <definedName name="yo_1" localSheetId="1" hidden="1">{"BALGRAL",#N/A,FALSE,"BALANCE GRAL";"EDORES",#N/A,FALSE,"EDO RDOS"}</definedName>
    <definedName name="yo_1" hidden="1">{"BALGRAL",#N/A,FALSE,"BALANCE GRAL";"EDORES",#N/A,FALSE,"EDO RDOS"}</definedName>
    <definedName name="yo_1_1" localSheetId="2" hidden="1">{"BALGRAL",#N/A,FALSE,"BALANCE GRAL";"EDORES",#N/A,FALSE,"EDO RDOS"}</definedName>
    <definedName name="yo_1_1" hidden="1">{"BALGRAL",#N/A,FALSE,"BALANCE GRAL";"EDORES",#N/A,FALSE,"EDO RDOS"}</definedName>
    <definedName name="yo_2" localSheetId="2" hidden="1">{"BALGRAL",#N/A,FALSE,"BALANCE GRAL";"EDORES",#N/A,FALSE,"EDO RDOS"}</definedName>
    <definedName name="yo_2" localSheetId="1" hidden="1">{"BALGRAL",#N/A,FALSE,"BALANCE GRAL";"EDORES",#N/A,FALSE,"EDO RDOS"}</definedName>
    <definedName name="yo_2" hidden="1">{"BALGRAL",#N/A,FALSE,"BALANCE GRAL";"EDORES",#N/A,FALSE,"EDO RDOS"}</definedName>
    <definedName name="yo_2_1" localSheetId="2" hidden="1">{"BALGRAL",#N/A,FALSE,"BALANCE GRAL";"EDORES",#N/A,FALSE,"EDO RDOS"}</definedName>
    <definedName name="yo_2_1" hidden="1">{"BALGRAL",#N/A,FALSE,"BALANCE GRAL";"EDORES",#N/A,FALSE,"EDO RDOS"}</definedName>
    <definedName name="yo_3" localSheetId="2" hidden="1">{"BALGRAL",#N/A,FALSE,"BALANCE GRAL";"EDORES",#N/A,FALSE,"EDO RDOS"}</definedName>
    <definedName name="yo_3" localSheetId="1" hidden="1">{"BALGRAL",#N/A,FALSE,"BALANCE GRAL";"EDORES",#N/A,FALSE,"EDO RDOS"}</definedName>
    <definedName name="yo_3" hidden="1">{"BALGRAL",#N/A,FALSE,"BALANCE GRAL";"EDORES",#N/A,FALSE,"EDO RDOS"}</definedName>
    <definedName name="yo_3_1" localSheetId="2" hidden="1">{"BALGRAL",#N/A,FALSE,"BALANCE GRAL";"EDORES",#N/A,FALSE,"EDO RDOS"}</definedName>
    <definedName name="yo_3_1" hidden="1">{"BALGRAL",#N/A,FALSE,"BALANCE GRAL";"EDORES",#N/A,FALSE,"EDO RDOS"}</definedName>
    <definedName name="yo_4" localSheetId="2" hidden="1">{"BALGRAL",#N/A,FALSE,"BALANCE GRAL";"EDORES",#N/A,FALSE,"EDO RDOS"}</definedName>
    <definedName name="yo_4" hidden="1">{"BALGRAL",#N/A,FALSE,"BALANCE GRAL";"EDORES",#N/A,FALSE,"EDO RDOS"}</definedName>
    <definedName name="yo_5" localSheetId="2" hidden="1">{"BALGRAL",#N/A,FALSE,"BALANCE GRAL";"EDORES",#N/A,FALSE,"EDO RDOS"}</definedName>
    <definedName name="yo_5" hidden="1">{"BALGRAL",#N/A,FALSE,"BALANCE GRAL";"EDORES",#N/A,FALSE,"EDO RDOS"}</definedName>
    <definedName name="yoB" localSheetId="2" hidden="1">{"BALGRAL",#N/A,FALSE,"BALANCE GRAL";"EDORES",#N/A,FALSE,"EDO RDOS"}</definedName>
    <definedName name="yoB" localSheetId="1" hidden="1">{"BALGRAL",#N/A,FALSE,"BALANCE GRAL";"EDORES",#N/A,FALSE,"EDO RDOS"}</definedName>
    <definedName name="yoB" hidden="1">{"BALGRAL",#N/A,FALSE,"BALANCE GRAL";"EDORES",#N/A,FALSE,"EDO RDOS"}</definedName>
    <definedName name="yoB_1" localSheetId="2" hidden="1">{"BALGRAL",#N/A,FALSE,"BALANCE GRAL";"EDORES",#N/A,FALSE,"EDO RDOS"}</definedName>
    <definedName name="yoB_1" localSheetId="1" hidden="1">{"BALGRAL",#N/A,FALSE,"BALANCE GRAL";"EDORES",#N/A,FALSE,"EDO RDOS"}</definedName>
    <definedName name="yoB_1" hidden="1">{"BALGRAL",#N/A,FALSE,"BALANCE GRAL";"EDORES",#N/A,FALSE,"EDO RDOS"}</definedName>
    <definedName name="yoB_1_1" localSheetId="2" hidden="1">{"BALGRAL",#N/A,FALSE,"BALANCE GRAL";"EDORES",#N/A,FALSE,"EDO RDOS"}</definedName>
    <definedName name="yoB_1_1" hidden="1">{"BALGRAL",#N/A,FALSE,"BALANCE GRAL";"EDORES",#N/A,FALSE,"EDO RDOS"}</definedName>
    <definedName name="yoB_2" localSheetId="2" hidden="1">{"BALGRAL",#N/A,FALSE,"BALANCE GRAL";"EDORES",#N/A,FALSE,"EDO RDOS"}</definedName>
    <definedName name="yoB_2" localSheetId="1" hidden="1">{"BALGRAL",#N/A,FALSE,"BALANCE GRAL";"EDORES",#N/A,FALSE,"EDO RDOS"}</definedName>
    <definedName name="yoB_2" hidden="1">{"BALGRAL",#N/A,FALSE,"BALANCE GRAL";"EDORES",#N/A,FALSE,"EDO RDOS"}</definedName>
    <definedName name="yoB_2_1" localSheetId="2" hidden="1">{"BALGRAL",#N/A,FALSE,"BALANCE GRAL";"EDORES",#N/A,FALSE,"EDO RDOS"}</definedName>
    <definedName name="yoB_2_1" hidden="1">{"BALGRAL",#N/A,FALSE,"BALANCE GRAL";"EDORES",#N/A,FALSE,"EDO RDOS"}</definedName>
    <definedName name="yoB_3" localSheetId="2" hidden="1">{"BALGRAL",#N/A,FALSE,"BALANCE GRAL";"EDORES",#N/A,FALSE,"EDO RDOS"}</definedName>
    <definedName name="yoB_3" localSheetId="1" hidden="1">{"BALGRAL",#N/A,FALSE,"BALANCE GRAL";"EDORES",#N/A,FALSE,"EDO RDOS"}</definedName>
    <definedName name="yoB_3" hidden="1">{"BALGRAL",#N/A,FALSE,"BALANCE GRAL";"EDORES",#N/A,FALSE,"EDO RDOS"}</definedName>
    <definedName name="yoB_3_1" localSheetId="2" hidden="1">{"BALGRAL",#N/A,FALSE,"BALANCE GRAL";"EDORES",#N/A,FALSE,"EDO RDOS"}</definedName>
    <definedName name="yoB_3_1" hidden="1">{"BALGRAL",#N/A,FALSE,"BALANCE GRAL";"EDORES",#N/A,FALSE,"EDO RDOS"}</definedName>
    <definedName name="yoB_4" localSheetId="2" hidden="1">{"BALGRAL",#N/A,FALSE,"BALANCE GRAL";"EDORES",#N/A,FALSE,"EDO RDOS"}</definedName>
    <definedName name="yoB_4" hidden="1">{"BALGRAL",#N/A,FALSE,"BALANCE GRAL";"EDORES",#N/A,FALSE,"EDO RDOS"}</definedName>
    <definedName name="yoB_5" localSheetId="2" hidden="1">{"BALGRAL",#N/A,FALSE,"BALANCE GRAL";"EDORES",#N/A,FALSE,"EDO RDOS"}</definedName>
    <definedName name="yoB_5" hidden="1">{"BALGRAL",#N/A,FALSE,"BALANCE GRAL";"EDORES",#N/A,FALSE,"EDO RDOS"}</definedName>
    <definedName name="you" localSheetId="2" hidden="1">{"Financials",#N/A,FALSE,"Financials";"AVP",#N/A,FALSE,"AVP";"DCF",#N/A,FALSE,"DCF";"CSC",#N/A,FALSE,"CSC";"Deal_Comp",#N/A,FALSE,"DealComp"}</definedName>
    <definedName name="you" localSheetId="1" hidden="1">{"Financials",#N/A,FALSE,"Financials";"AVP",#N/A,FALSE,"AVP";"DCF",#N/A,FALSE,"DCF";"CSC",#N/A,FALSE,"CSC";"Deal_Comp",#N/A,FALSE,"DealComp"}</definedName>
    <definedName name="you" hidden="1">{"Financials",#N/A,FALSE,"Financials";"AVP",#N/A,FALSE,"AVP";"DCF",#N/A,FALSE,"DCF";"CSC",#N/A,FALSE,"CSC";"Deal_Comp",#N/A,FALSE,"DealComp"}</definedName>
    <definedName name="you_1" localSheetId="2" hidden="1">{"Financials",#N/A,FALSE,"Financials";"AVP",#N/A,FALSE,"AVP";"DCF",#N/A,FALSE,"DCF";"CSC",#N/A,FALSE,"CSC";"Deal_Comp",#N/A,FALSE,"DealComp"}</definedName>
    <definedName name="you_1" localSheetId="1" hidden="1">{"Financials",#N/A,FALSE,"Financials";"AVP",#N/A,FALSE,"AVP";"DCF",#N/A,FALSE,"DCF";"CSC",#N/A,FALSE,"CSC";"Deal_Comp",#N/A,FALSE,"DealComp"}</definedName>
    <definedName name="you_1" hidden="1">{"Financials",#N/A,FALSE,"Financials";"AVP",#N/A,FALSE,"AVP";"DCF",#N/A,FALSE,"DCF";"CSC",#N/A,FALSE,"CSC";"Deal_Comp",#N/A,FALSE,"DealComp"}</definedName>
    <definedName name="you_1_1" localSheetId="2" hidden="1">{"Financials",#N/A,FALSE,"Financials";"AVP",#N/A,FALSE,"AVP";"DCF",#N/A,FALSE,"DCF";"CSC",#N/A,FALSE,"CSC";"Deal_Comp",#N/A,FALSE,"DealComp"}</definedName>
    <definedName name="you_1_1" hidden="1">{"Financials",#N/A,FALSE,"Financials";"AVP",#N/A,FALSE,"AVP";"DCF",#N/A,FALSE,"DCF";"CSC",#N/A,FALSE,"CSC";"Deal_Comp",#N/A,FALSE,"DealComp"}</definedName>
    <definedName name="you_2" localSheetId="2" hidden="1">{"Financials",#N/A,FALSE,"Financials";"AVP",#N/A,FALSE,"AVP";"DCF",#N/A,FALSE,"DCF";"CSC",#N/A,FALSE,"CSC";"Deal_Comp",#N/A,FALSE,"DealComp"}</definedName>
    <definedName name="you_2" localSheetId="1" hidden="1">{"Financials",#N/A,FALSE,"Financials";"AVP",#N/A,FALSE,"AVP";"DCF",#N/A,FALSE,"DCF";"CSC",#N/A,FALSE,"CSC";"Deal_Comp",#N/A,FALSE,"DealComp"}</definedName>
    <definedName name="you_2" hidden="1">{"Financials",#N/A,FALSE,"Financials";"AVP",#N/A,FALSE,"AVP";"DCF",#N/A,FALSE,"DCF";"CSC",#N/A,FALSE,"CSC";"Deal_Comp",#N/A,FALSE,"DealComp"}</definedName>
    <definedName name="you_2_1" localSheetId="2" hidden="1">{"Financials",#N/A,FALSE,"Financials";"AVP",#N/A,FALSE,"AVP";"DCF",#N/A,FALSE,"DCF";"CSC",#N/A,FALSE,"CSC";"Deal_Comp",#N/A,FALSE,"DealComp"}</definedName>
    <definedName name="you_2_1" hidden="1">{"Financials",#N/A,FALSE,"Financials";"AVP",#N/A,FALSE,"AVP";"DCF",#N/A,FALSE,"DCF";"CSC",#N/A,FALSE,"CSC";"Deal_Comp",#N/A,FALSE,"DealComp"}</definedName>
    <definedName name="you_3" localSheetId="2" hidden="1">{"Financials",#N/A,FALSE,"Financials";"AVP",#N/A,FALSE,"AVP";"DCF",#N/A,FALSE,"DCF";"CSC",#N/A,FALSE,"CSC";"Deal_Comp",#N/A,FALSE,"DealComp"}</definedName>
    <definedName name="you_3" localSheetId="1" hidden="1">{"Financials",#N/A,FALSE,"Financials";"AVP",#N/A,FALSE,"AVP";"DCF",#N/A,FALSE,"DCF";"CSC",#N/A,FALSE,"CSC";"Deal_Comp",#N/A,FALSE,"DealComp"}</definedName>
    <definedName name="you_3" hidden="1">{"Financials",#N/A,FALSE,"Financials";"AVP",#N/A,FALSE,"AVP";"DCF",#N/A,FALSE,"DCF";"CSC",#N/A,FALSE,"CSC";"Deal_Comp",#N/A,FALSE,"DealComp"}</definedName>
    <definedName name="you_3_1" localSheetId="2" hidden="1">{"Financials",#N/A,FALSE,"Financials";"AVP",#N/A,FALSE,"AVP";"DCF",#N/A,FALSE,"DCF";"CSC",#N/A,FALSE,"CSC";"Deal_Comp",#N/A,FALSE,"DealComp"}</definedName>
    <definedName name="you_3_1" hidden="1">{"Financials",#N/A,FALSE,"Financials";"AVP",#N/A,FALSE,"AVP";"DCF",#N/A,FALSE,"DCF";"CSC",#N/A,FALSE,"CSC";"Deal_Comp",#N/A,FALSE,"DealComp"}</definedName>
    <definedName name="you_4" localSheetId="2" hidden="1">{"Financials",#N/A,FALSE,"Financials";"AVP",#N/A,FALSE,"AVP";"DCF",#N/A,FALSE,"DCF";"CSC",#N/A,FALSE,"CSC";"Deal_Comp",#N/A,FALSE,"DealComp"}</definedName>
    <definedName name="you_4" hidden="1">{"Financials",#N/A,FALSE,"Financials";"AVP",#N/A,FALSE,"AVP";"DCF",#N/A,FALSE,"DCF";"CSC",#N/A,FALSE,"CSC";"Deal_Comp",#N/A,FALSE,"DealComp"}</definedName>
    <definedName name="you_5" localSheetId="2" hidden="1">{"Financials",#N/A,FALSE,"Financials";"AVP",#N/A,FALSE,"AVP";"DCF",#N/A,FALSE,"DCF";"CSC",#N/A,FALSE,"CSC";"Deal_Comp",#N/A,FALSE,"DealComp"}</definedName>
    <definedName name="you_5" hidden="1">{"Financials",#N/A,FALSE,"Financials";"AVP",#N/A,FALSE,"AVP";"DCF",#N/A,FALSE,"DCF";"CSC",#N/A,FALSE,"CSC";"Deal_Comp",#N/A,FALSE,"DealComp"}</definedName>
    <definedName name="yr" localSheetId="2">#REF!</definedName>
    <definedName name="yr" localSheetId="1">#REF!</definedName>
    <definedName name="yr">#REF!</definedName>
    <definedName name="Yr_Start" localSheetId="2">#REF!</definedName>
    <definedName name="Yr_Start" localSheetId="1">#REF!</definedName>
    <definedName name="Yr_Start">#REF!</definedName>
    <definedName name="yr2or" localSheetId="2">#REF!</definedName>
    <definedName name="yr2or" localSheetId="1">#REF!</definedName>
    <definedName name="yr2or">#REF!</definedName>
    <definedName name="yrs">#REF!</definedName>
    <definedName name="ytd">#REF!</definedName>
    <definedName name="YTD_Amounts">#REF!</definedName>
    <definedName name="yuu" hidden="1">#REF!</definedName>
    <definedName name="yyyyy" localSheetId="2">F</definedName>
    <definedName name="yyyyy" localSheetId="1">F</definedName>
    <definedName name="yyyyy">F</definedName>
    <definedName name="z" localSheetId="2">{"Client Name or Project Name"}</definedName>
    <definedName name="z" localSheetId="1">{"Client Name or Project Name"}</definedName>
    <definedName name="z">{"Client Name or Project Name"}</definedName>
    <definedName name="z_1" localSheetId="2">{"Client Name or Project Name"}</definedName>
    <definedName name="z_1" localSheetId="1">{"Client Name or Project Name"}</definedName>
    <definedName name="z_1">{"Client Name or Project Name"}</definedName>
    <definedName name="z_1_1" localSheetId="2">{"Client Name or Project Name"}</definedName>
    <definedName name="z_1_1">{"Client Name or Project Name"}</definedName>
    <definedName name="z_2" localSheetId="2">{"Client Name or Project Name"}</definedName>
    <definedName name="z_2" localSheetId="1">{"Client Name or Project Name"}</definedName>
    <definedName name="z_2">{"Client Name or Project Name"}</definedName>
    <definedName name="z_2_1" localSheetId="2">{"Client Name or Project Name"}</definedName>
    <definedName name="z_2_1">{"Client Name or Project Name"}</definedName>
    <definedName name="z_3" localSheetId="2">{"Client Name or Project Name"}</definedName>
    <definedName name="z_3" localSheetId="1">{"Client Name or Project Name"}</definedName>
    <definedName name="z_3">{"Client Name or Project Name"}</definedName>
    <definedName name="z_3_1" localSheetId="2">{"Client Name or Project Name"}</definedName>
    <definedName name="z_3_1">{"Client Name or Project Name"}</definedName>
    <definedName name="z_4" localSheetId="2">{"Client Name or Project Name"}</definedName>
    <definedName name="z_4">{"Client Name or Project Name"}</definedName>
    <definedName name="z_5" localSheetId="2">{"Client Name or Project Name"}</definedName>
    <definedName name="z_5">{"Client Name or Project Name"}</definedName>
    <definedName name="Z_Acquisitions">#REF!</definedName>
    <definedName name="Z_Hoja1">#REF!</definedName>
    <definedName name="Z_Hoja2">#REF!</definedName>
    <definedName name="Z_Hoja3">#REF!</definedName>
    <definedName name="Z_Hoja4">#REF!</definedName>
    <definedName name="zclsmnth">#REF!</definedName>
    <definedName name="ZIP">#N/A</definedName>
    <definedName name="ZONA1">'[226]AINSA DE MÉXICO'!#REF!</definedName>
    <definedName name="zz" localSheetId="2" hidden="1">#REF!</definedName>
    <definedName name="zz" localSheetId="1" hidden="1">#REF!</definedName>
    <definedName name="zz" hidden="1">#REF!</definedName>
    <definedName name="zzz" localSheetId="2">F</definedName>
    <definedName name="zzz" localSheetId="1">F</definedName>
    <definedName name="zzz">F</definedName>
    <definedName name="zzzzzzzxxxxxxxxxxxxxx" localSheetId="2">Current_Period_9</definedName>
    <definedName name="zzzzzzzxxxxxxxxxxxxxx" localSheetId="1">Current_Period_9</definedName>
    <definedName name="zzzzzzzxxxxxxxxxxxxxx">Current_Period_9</definedName>
    <definedName name="ｚｚｚｚｚｚｚｚｚ" localSheetId="2">{9}</definedName>
    <definedName name="ｚｚｚｚｚｚｚｚｚ" localSheetId="1">{9}</definedName>
    <definedName name="ｚｚｚｚｚｚｚｚｚ">{9}</definedName>
    <definedName name="ｚｚｚｚｚｚｚｚｚ_1" localSheetId="2">{9}</definedName>
    <definedName name="ｚｚｚｚｚｚｚｚｚ_1" localSheetId="1">{9}</definedName>
    <definedName name="ｚｚｚｚｚｚｚｚｚ_1">{9}</definedName>
    <definedName name="ｚｚｚｚｚｚｚｚｚ_1_1" localSheetId="2">{9}</definedName>
    <definedName name="ｚｚｚｚｚｚｚｚｚ_1_1">{9}</definedName>
    <definedName name="ｚｚｚｚｚｚｚｚｚ_2" localSheetId="2">{9}</definedName>
    <definedName name="ｚｚｚｚｚｚｚｚｚ_2" localSheetId="1">{9}</definedName>
    <definedName name="ｚｚｚｚｚｚｚｚｚ_2">{9}</definedName>
    <definedName name="ｚｚｚｚｚｚｚｚｚ_2_1" localSheetId="2">{9}</definedName>
    <definedName name="ｚｚｚｚｚｚｚｚｚ_2_1">{9}</definedName>
    <definedName name="ｚｚｚｚｚｚｚｚｚ_3" localSheetId="2">{9}</definedName>
    <definedName name="ｚｚｚｚｚｚｚｚｚ_3" localSheetId="1">{9}</definedName>
    <definedName name="ｚｚｚｚｚｚｚｚｚ_3">{9}</definedName>
    <definedName name="ｚｚｚｚｚｚｚｚｚ_3_1" localSheetId="2">{9}</definedName>
    <definedName name="ｚｚｚｚｚｚｚｚｚ_3_1">{9}</definedName>
    <definedName name="ｚｚｚｚｚｚｚｚｚ_4" localSheetId="2">{9}</definedName>
    <definedName name="ｚｚｚｚｚｚｚｚｚ_4">{9}</definedName>
    <definedName name="ｚｚｚｚｚｚｚｚｚ_5" localSheetId="2">{9}</definedName>
    <definedName name="ｚｚｚｚｚｚｚｚｚ_5">{9}</definedName>
    <definedName name="zzzzzzzzzzzzzzzzzzzzzzzzzzzz" localSheetId="2">ggggg</definedName>
    <definedName name="zzzzzzzzzzzzzzzzzzzzzzzzzzzz" localSheetId="1">ggggg</definedName>
    <definedName name="zzzzzzzzzzzzzzzzzzzzzzzzzzzz">ggggg</definedName>
    <definedName name="zzzzzzzzzzzzzzzzzzzzzzzzzzzzzzzzzzzzzzzzzz">#N/A</definedName>
    <definedName name="zzzzzzzzzzzzzzzzzzzzzzzzzzzzzzzzzzzzzzzzzzzzzzzzzzzz" localSheetId="2">{"Client Name or Project Name"}</definedName>
    <definedName name="zzzzzzzzzzzzzzzzzzzzzzzzzzzzzzzzzzzzzzzzzzzzzzzzzzzz" localSheetId="1">{"Client Name or Project Name"}</definedName>
    <definedName name="zzzzzzzzzzzzzzzzzzzzzzzzzzzzzzzzzzzzzzzzzzzzzzzzzzzz">{"Client Name or Project Name"}</definedName>
    <definedName name="zzzzzzzzzzzzzzzzzzzzzzzzzzzzzzzzzzzzzzzzzzzzzzzzzzzz_1" localSheetId="2">{"Client Name or Project Name"}</definedName>
    <definedName name="zzzzzzzzzzzzzzzzzzzzzzzzzzzzzzzzzzzzzzzzzzzzzzzzzzzz_1" localSheetId="1">{"Client Name or Project Name"}</definedName>
    <definedName name="zzzzzzzzzzzzzzzzzzzzzzzzzzzzzzzzzzzzzzzzzzzzzzzzzzzz_1">{"Client Name or Project Name"}</definedName>
    <definedName name="zzzzzzzzzzzzzzzzzzzzzzzzzzzzzzzzzzzzzzzzzzzzzzzzzzzz_1_1" localSheetId="2">{"Client Name or Project Name"}</definedName>
    <definedName name="zzzzzzzzzzzzzzzzzzzzzzzzzzzzzzzzzzzzzzzzzzzzzzzzzzzz_1_1">{"Client Name or Project Name"}</definedName>
    <definedName name="zzzzzzzzzzzzzzzzzzzzzzzzzzzzzzzzzzzzzzzzzzzzzzzzzzzz_2" localSheetId="2">{"Client Name or Project Name"}</definedName>
    <definedName name="zzzzzzzzzzzzzzzzzzzzzzzzzzzzzzzzzzzzzzzzzzzzzzzzzzzz_2" localSheetId="1">{"Client Name or Project Name"}</definedName>
    <definedName name="zzzzzzzzzzzzzzzzzzzzzzzzzzzzzzzzzzzzzzzzzzzzzzzzzzzz_2">{"Client Name or Project Name"}</definedName>
    <definedName name="zzzzzzzzzzzzzzzzzzzzzzzzzzzzzzzzzzzzzzzzzzzzzzzzzzzz_2_1" localSheetId="2">{"Client Name or Project Name"}</definedName>
    <definedName name="zzzzzzzzzzzzzzzzzzzzzzzzzzzzzzzzzzzzzzzzzzzzzzzzzzzz_2_1">{"Client Name or Project Name"}</definedName>
    <definedName name="zzzzzzzzzzzzzzzzzzzzzzzzzzzzzzzzzzzzzzzzzzzzzzzzzzzz_3" localSheetId="2">{"Client Name or Project Name"}</definedName>
    <definedName name="zzzzzzzzzzzzzzzzzzzzzzzzzzzzzzzzzzzzzzzzzzzzzzzzzzzz_3" localSheetId="1">{"Client Name or Project Name"}</definedName>
    <definedName name="zzzzzzzzzzzzzzzzzzzzzzzzzzzzzzzzzzzzzzzzzzzzzzzzzzzz_3">{"Client Name or Project Name"}</definedName>
    <definedName name="zzzzzzzzzzzzzzzzzzzzzzzzzzzzzzzzzzzzzzzzzzzzzzzzzzzz_3_1" localSheetId="2">{"Client Name or Project Name"}</definedName>
    <definedName name="zzzzzzzzzzzzzzzzzzzzzzzzzzzzzzzzzzzzzzzzzzzzzzzzzzzz_3_1">{"Client Name or Project Name"}</definedName>
    <definedName name="zzzzzzzzzzzzzzzzzzzzzzzzzzzzzzzzzzzzzzzzzzzzzzzzzzzz_4" localSheetId="2">{"Client Name or Project Name"}</definedName>
    <definedName name="zzzzzzzzzzzzzzzzzzzzzzzzzzzzzzzzzzzzzzzzzzzzzzzzzzzz_4">{"Client Name or Project Name"}</definedName>
    <definedName name="zzzzzzzzzzzzzzzzzzzzzzzzzzzzzzzzzzzzzzzzzzzzzzzzzzzz_5" localSheetId="2">{"Client Name or Project Name"}</definedName>
    <definedName name="zzzzzzzzzzzzzzzzzzzzzzzzzzzzzzzzzzzzzzzzzzzzzzzzzzzz_5">{"Client Name or Project Name"}</definedName>
    <definedName name="zzzzzzzzzzzzzzzzzzzzzzzzzzzzzzzzzzzzzzzzzzzzzzzzzzzzzzzzzzzzzzzzzzzz">#N/A</definedName>
    <definedName name="ז" localSheetId="2">#REF!</definedName>
    <definedName name="ז" localSheetId="1">#REF!</definedName>
    <definedName name="ז">#REF!</definedName>
    <definedName name="ח" localSheetId="2">#REF!</definedName>
    <definedName name="ח" localSheetId="1">#REF!</definedName>
    <definedName name="ח">#REF!</definedName>
    <definedName name="מדד_חודש_97__9">"a"</definedName>
    <definedName name="מקדם" localSheetId="2">#REF!</definedName>
    <definedName name="מקדם" localSheetId="1">#REF!</definedName>
    <definedName name="מקדם">#REF!</definedName>
    <definedName name="감가상각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1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2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3_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감가상각_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갱신임료수준" localSheetId="2">#REF!</definedName>
    <definedName name="갱신임료수준" localSheetId="1">#REF!</definedName>
    <definedName name="갱신임료수준">#REF!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기준보증금률" localSheetId="2">#REF!</definedName>
    <definedName name="기준보증금률" localSheetId="1">#REF!</definedName>
    <definedName name="기준보증금률">#REF!</definedName>
    <definedName name="ㄴㄴㄴ" localSheetId="2">#REF!,#REF!,#REF!,#REF!,#REF!,#REF!,#REF!,#REF!,#REF!</definedName>
    <definedName name="ㄴㄴㄴ" localSheetId="1">#REF!,#REF!,#REF!,#REF!,#REF!,#REF!,#REF!,#REF!,#REF!</definedName>
    <definedName name="ㄴㄴㄴ">#REF!,#REF!,#REF!,#REF!,#REF!,#REF!,#REF!,#REF!,#REF!</definedName>
    <definedName name="ㄴㄴㄴㄴㄴ" localSheetId="2">#REF!,#REF!,#REF!,#REF!,#REF!,#REF!,#REF!,#REF!,#REF!</definedName>
    <definedName name="ㄴㄴㄴㄴㄴ" localSheetId="1">#REF!,#REF!,#REF!,#REF!,#REF!,#REF!,#REF!,#REF!,#REF!</definedName>
    <definedName name="ㄴㄴㄴㄴㄴ">#REF!,#REF!,#REF!,#REF!,#REF!,#REF!,#REF!,#REF!,#REF!</definedName>
    <definedName name="년간임료상승률" localSheetId="2">#REF!</definedName>
    <definedName name="년간임료상승률" localSheetId="1">#REF!</definedName>
    <definedName name="년간임료상승률">#REF!</definedName>
    <definedName name="대차12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대차123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ㅁ5" localSheetId="2">#REF!</definedName>
    <definedName name="ㅁ5" localSheetId="1">#REF!</definedName>
    <definedName name="ㅁ5">#REF!</definedName>
    <definedName name="만기보장수익율" localSheetId="2">#REF!</definedName>
    <definedName name="만기보장수익율" localSheetId="1">#REF!</definedName>
    <definedName name="만기보장수익율">#REF!</definedName>
    <definedName name="뭐야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ㅂㅂ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ㅂㅂ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별지66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보증금환급률" localSheetId="2">#REF!</definedName>
    <definedName name="보증금환급률" localSheetId="1">#REF!</definedName>
    <definedName name="보증금환급률">#REF!</definedName>
    <definedName name="보증기관" localSheetId="2">#REF!</definedName>
    <definedName name="보증기관" localSheetId="1">#REF!</definedName>
    <definedName name="보증기관">#REF!</definedName>
    <definedName name="상각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상각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새이름" localSheetId="2">#REF!</definedName>
    <definedName name="새이름" localSheetId="1">#REF!</definedName>
    <definedName name="새이름">#REF!</definedName>
    <definedName name="손익계산서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손익계산서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시산표" localSheetId="2">#REF!</definedName>
    <definedName name="시산표" localSheetId="1">#REF!</definedName>
    <definedName name="시산표">#REF!</definedName>
    <definedName name="원천납부8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원천납부8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율리1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이쁘니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쁘니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이정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이정환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자산현금유입" localSheetId="2">#REF!,#REF!,#REF!,#REF!</definedName>
    <definedName name="자산현금유입" localSheetId="1">#REF!,#REF!,#REF!,#REF!</definedName>
    <definedName name="자산현금유입">#REF!,#REF!,#REF!,#REF!</definedName>
    <definedName name="자산현금유출" localSheetId="2">#REF!,#REF!,#REF!,#REF!</definedName>
    <definedName name="자산현금유출" localSheetId="1">#REF!,#REF!,#REF!,#REF!</definedName>
    <definedName name="자산현금유출">#REF!,#REF!,#REF!,#REF!</definedName>
    <definedName name="장부가액" localSheetId="2">#REF!</definedName>
    <definedName name="장부가액" localSheetId="1">#REF!</definedName>
    <definedName name="장부가액">#REF!</definedName>
    <definedName name="장부가액합계" localSheetId="2">#REF!</definedName>
    <definedName name="장부가액합계" localSheetId="1">#REF!</definedName>
    <definedName name="장부가액합계">#REF!</definedName>
    <definedName name="재무제표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1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2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localSheetId="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3_1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4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localSheetId="2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재무제표_5" hidden="1">{#N/A,#N/A,TRUE,"표지";#N/A,#N/A,TRUE,"총괄표";#N/A,#N/A,TRUE,"1호 과표세액";#N/A,#N/A,TRUE,"2호 서식";#N/A,#N/A,TRUE,"3(1) 부3 세액조정";#N/A,#N/A,TRUE,"임시투자공제";#N/A,#N/A,TRUE,"조8호 기술인력";#N/A,#N/A,TRUE,"3(1)부7 기업합리";#N/A,#N/A,TRUE,"3(3)호(갑) 원천납부";#N/A,#N/A,TRUE,"6호 소득금액";#N/A,#N/A,TRUE,"6호 첨부(익)";#N/A,#N/A,TRUE,"6호 첨부(손)";#N/A,#N/A,TRUE,"6-1호 수입금액";#N/A,#N/A,TRUE,"6-2(4)호 해외시장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3)호 주요계정";#N/A,#N/A,TRUE,"10(3)호 부표";#N/A,#N/A,TRUE,"10(4)호 조정수입";#N/A,#N/A,TRUE,"14(1)호 갑 주식";#N/A,#N/A,TRUE,"요약 BS";#N/A,#N/A,TRUE,"요약 PL";#N/A,#N/A,TRUE,"요약원가";#N/A,#N/A,TRUE,"요약RE"}</definedName>
    <definedName name="정상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1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2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3_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2_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정상6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6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1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2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3_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정상가격2_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주부신수익권증서_400" localSheetId="2">#REF!</definedName>
    <definedName name="주부신수익권증서_400" localSheetId="1">#REF!</definedName>
    <definedName name="주부신수익권증서_400">#REF!</definedName>
    <definedName name="준공_및_잔금" localSheetId="2">#REF!</definedName>
    <definedName name="준공_및_잔금" localSheetId="1">#REF!</definedName>
    <definedName name="준공_및_잔금">#REF!</definedName>
    <definedName name="차이" localSheetId="2">#REF!</definedName>
    <definedName name="차이" localSheetId="1">#REF!</definedName>
    <definedName name="차이">#REF!</definedName>
    <definedName name="총괄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총괄표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총괄표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취득일" localSheetId="2">#REF!</definedName>
    <definedName name="취득일" localSheetId="1">#REF!</definedName>
    <definedName name="취득일">#REF!</definedName>
    <definedName name="퇴충명세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1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2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3_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퇴충명세_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합계" localSheetId="2">#REF!</definedName>
    <definedName name="합계" localSheetId="1">#REF!</definedName>
    <definedName name="합계">#REF!</definedName>
    <definedName name="환산률" localSheetId="2">#REF!</definedName>
    <definedName name="환산률" localSheetId="1">#REF!</definedName>
    <definedName name="환산률">#REF!</definedName>
    <definedName name="ㅏ나앙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1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2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3_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나앙_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ㅏ앙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1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2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3_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ㅏ앙_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ㅗ60" localSheetId="2">#REF!</definedName>
    <definedName name="ㅗ60" localSheetId="1">#REF!</definedName>
    <definedName name="ㅗ60">#REF!</definedName>
    <definedName name="不動産使用料１枚目" localSheetId="2">#REF!</definedName>
    <definedName name="不動産使用料１枚目" localSheetId="1">#REF!</definedName>
    <definedName name="不動産使用料１枚目">#REF!</definedName>
    <definedName name="固定資産" localSheetId="2" hidden="1">#REF!</definedName>
    <definedName name="固定資産" localSheetId="1" hidden="1">#REF!</definedName>
    <definedName name="固定資産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5" i="11" l="1"/>
  <c r="H45" i="11"/>
  <c r="L45" i="11"/>
  <c r="K45" i="11"/>
  <c r="D45" i="11" l="1"/>
  <c r="G45" i="11"/>
  <c r="E72" i="11" l="1"/>
  <c r="L72" i="11"/>
  <c r="K72" i="11"/>
  <c r="D72" i="11"/>
</calcChain>
</file>

<file path=xl/sharedStrings.xml><?xml version="1.0" encoding="utf-8"?>
<sst xmlns="http://schemas.openxmlformats.org/spreadsheetml/2006/main" count="217" uniqueCount="144">
  <si>
    <t>in thousands</t>
  </si>
  <si>
    <t>Assets:</t>
  </si>
  <si>
    <t>Ps.</t>
  </si>
  <si>
    <t>US$</t>
  </si>
  <si>
    <t>Current assets:</t>
  </si>
  <si>
    <t>Restricted cash</t>
  </si>
  <si>
    <t>Due from affiliates</t>
  </si>
  <si>
    <t>Prepaid expenses</t>
  </si>
  <si>
    <t>Non-current assets:</t>
  </si>
  <si>
    <t>Investment properties</t>
  </si>
  <si>
    <t>Total assets</t>
  </si>
  <si>
    <t>Liabilities and Equity:</t>
  </si>
  <si>
    <t>Current liabilities:</t>
  </si>
  <si>
    <t>Trade payables</t>
  </si>
  <si>
    <t>Non-current liabilities:</t>
  </si>
  <si>
    <t>Security deposits</t>
  </si>
  <si>
    <t>Equity:</t>
  </si>
  <si>
    <t>CBFI holders capital</t>
  </si>
  <si>
    <t>Total liabilities and equity</t>
  </si>
  <si>
    <t>Other assets</t>
  </si>
  <si>
    <t>Value added tax payables</t>
  </si>
  <si>
    <t>Exchange rate options</t>
  </si>
  <si>
    <t>Assets held for sale</t>
  </si>
  <si>
    <t>Liabilities related to assets held for sale</t>
  </si>
  <si>
    <t>Other equity accounts and retained earnings</t>
  </si>
  <si>
    <t xml:space="preserve">Total liabilities  </t>
  </si>
  <si>
    <t xml:space="preserve"> Total equity</t>
  </si>
  <si>
    <t>Hedge Instruments</t>
  </si>
  <si>
    <t>Other investment properties</t>
  </si>
  <si>
    <t>Current portion of hedge instruments</t>
  </si>
  <si>
    <t>Total</t>
  </si>
  <si>
    <t>Non-current prepaid expenses</t>
  </si>
  <si>
    <t>in thousands of US$</t>
  </si>
  <si>
    <t>IFRS</t>
  </si>
  <si>
    <t>Gross Book Value</t>
  </si>
  <si>
    <t>in thousands, except per CBFI amounts</t>
  </si>
  <si>
    <t>Revenues:</t>
  </si>
  <si>
    <t>Rental recoveries</t>
  </si>
  <si>
    <t>Other property income</t>
  </si>
  <si>
    <t>Operating expenses:</t>
  </si>
  <si>
    <t>Property operating expenses:</t>
  </si>
  <si>
    <t>Operating and maintenance</t>
  </si>
  <si>
    <t>Utilities</t>
  </si>
  <si>
    <t>Property management fees</t>
  </si>
  <si>
    <t>Real estate taxes</t>
  </si>
  <si>
    <t>Non-recoverable operating expenses</t>
  </si>
  <si>
    <t>Gross profit</t>
  </si>
  <si>
    <t>Other income (expenses):</t>
  </si>
  <si>
    <t xml:space="preserve">Gain on disposition of investment properties </t>
  </si>
  <si>
    <t>Asset management fees</t>
  </si>
  <si>
    <t>Incentive fee</t>
  </si>
  <si>
    <t>Professional fees</t>
  </si>
  <si>
    <t>Interest expense</t>
  </si>
  <si>
    <t>Amortization of debt premium</t>
  </si>
  <si>
    <t xml:space="preserve">Amortization of deferred financing cost </t>
  </si>
  <si>
    <t>Interest income from value added tax receivable</t>
  </si>
  <si>
    <t>Losses on early extinguishment of debt, net</t>
  </si>
  <si>
    <t>Unused credit facility fee</t>
  </si>
  <si>
    <t>Unrealized loss on exchange rate forwards</t>
  </si>
  <si>
    <t>Realized losses on exchange rate hedge instruments</t>
  </si>
  <si>
    <t>Taxes recovered</t>
  </si>
  <si>
    <t>Taxes not recovered</t>
  </si>
  <si>
    <t>Net income</t>
  </si>
  <si>
    <t>Other comprehensive income:</t>
  </si>
  <si>
    <t>Items that are not reclassified subsequently to profit or loss:</t>
  </si>
  <si>
    <t>Items that are or may be reclassified subsequently to profit or loss:</t>
  </si>
  <si>
    <t>Reconciliation of Net Income to FFO</t>
  </si>
  <si>
    <t>Gain on disposition of investment properties</t>
  </si>
  <si>
    <t>Revenues</t>
  </si>
  <si>
    <t>Operating expenses</t>
  </si>
  <si>
    <t>Net Income</t>
  </si>
  <si>
    <t>Unrealized  loss on exchange rate forwards</t>
  </si>
  <si>
    <t>Amortization of deferred financing costs</t>
  </si>
  <si>
    <t>Incentive fee paid in CBFIs</t>
  </si>
  <si>
    <t>Adjustments to arrive at Adjusted FFO ("AFFO")</t>
  </si>
  <si>
    <t>Straight-lined rents</t>
  </si>
  <si>
    <t xml:space="preserve">Property improvements </t>
  </si>
  <si>
    <t xml:space="preserve">Tenant improvements </t>
  </si>
  <si>
    <t xml:space="preserve">Leasing commissions </t>
  </si>
  <si>
    <t>AFFO</t>
  </si>
  <si>
    <t>Reconciliation of Net Income to Adjusted EBITDA</t>
  </si>
  <si>
    <t>Pro forma adjustments for acquisitions and dispositions</t>
  </si>
  <si>
    <t>Tax recovered</t>
  </si>
  <si>
    <t>Witholding tax non (recoverable)</t>
  </si>
  <si>
    <t>Adjusted EBITDA</t>
  </si>
  <si>
    <r>
      <t xml:space="preserve">Adjusted EBITDA excluding realized exchange loss from VAT </t>
    </r>
    <r>
      <rPr>
        <b/>
        <vertAlign val="superscript"/>
        <sz val="10"/>
        <color indexed="63"/>
        <rFont val="Calibri"/>
        <family val="2"/>
      </rPr>
      <t>(A)</t>
    </r>
  </si>
  <si>
    <t>Square Feet</t>
  </si>
  <si>
    <t>Net Effective Rent</t>
  </si>
  <si>
    <t>Investment Properties Value</t>
  </si>
  <si>
    <t>square feet and
currency in thousands</t>
  </si>
  <si>
    <t># of Buildings</t>
  </si>
  <si>
    <t>%  of
Total</t>
  </si>
  <si>
    <t>Occupied
%</t>
  </si>
  <si>
    <t>Leased
%</t>
  </si>
  <si>
    <t>Annual Average ABR</t>
  </si>
  <si>
    <t>Annualized</t>
  </si>
  <si>
    <t>% of
 Total</t>
  </si>
  <si>
    <t>Per Sq Ft</t>
  </si>
  <si>
    <t>%  of 
Total</t>
  </si>
  <si>
    <t>Consumption-Driven Markets</t>
  </si>
  <si>
    <t>Guadalajara</t>
  </si>
  <si>
    <t xml:space="preserve">Monterrey </t>
  </si>
  <si>
    <t>Total Consumption-Driven Markets</t>
  </si>
  <si>
    <t>Manufacturing-Driven Markets</t>
  </si>
  <si>
    <t>Reynosa</t>
  </si>
  <si>
    <t>Tijuana</t>
  </si>
  <si>
    <t>Ciudad Juarez</t>
  </si>
  <si>
    <t>Total Manufacturing-Driven Markets</t>
  </si>
  <si>
    <t>Total operating portfolio</t>
  </si>
  <si>
    <t>VAA Mexico City</t>
  </si>
  <si>
    <t>Excess land</t>
  </si>
  <si>
    <t>Mexico City</t>
  </si>
  <si>
    <r>
      <t>Total operating properties</t>
    </r>
    <r>
      <rPr>
        <b/>
        <vertAlign val="superscript"/>
        <sz val="9"/>
        <color theme="0"/>
        <rFont val="Calibri"/>
        <family val="2"/>
        <scheme val="minor"/>
      </rPr>
      <t>(A)</t>
    </r>
  </si>
  <si>
    <r>
      <t>Intermodal facility</t>
    </r>
    <r>
      <rPr>
        <vertAlign val="superscript"/>
        <sz val="9"/>
        <color theme="3"/>
        <rFont val="Calibri"/>
        <family val="2"/>
        <scheme val="minor"/>
      </rPr>
      <t xml:space="preserve"> (B)</t>
    </r>
  </si>
  <si>
    <r>
      <t xml:space="preserve">Other investment properties </t>
    </r>
    <r>
      <rPr>
        <vertAlign val="superscript"/>
        <sz val="9"/>
        <color theme="3"/>
        <rFont val="Calibri"/>
        <family val="2"/>
        <scheme val="minor"/>
      </rPr>
      <t xml:space="preserve">(C) </t>
    </r>
  </si>
  <si>
    <r>
      <t xml:space="preserve">Covered land play </t>
    </r>
    <r>
      <rPr>
        <vertAlign val="superscript"/>
        <sz val="9"/>
        <color theme="3"/>
        <rFont val="Calibri"/>
        <family val="2"/>
        <scheme val="minor"/>
      </rPr>
      <t>(D)</t>
    </r>
  </si>
  <si>
    <r>
      <t xml:space="preserve">Total investment properties </t>
    </r>
    <r>
      <rPr>
        <b/>
        <vertAlign val="superscript"/>
        <sz val="9"/>
        <color theme="5"/>
        <rFont val="Calibri"/>
        <family val="2"/>
        <scheme val="minor"/>
      </rPr>
      <t>(E)</t>
    </r>
  </si>
  <si>
    <t>Value added tax</t>
  </si>
  <si>
    <t>Interest income</t>
  </si>
  <si>
    <t>Other general and administrative expenses</t>
  </si>
  <si>
    <t>Unrealized gain on interest rate of hedge instruments</t>
  </si>
  <si>
    <t>Earnings per CBFI (A)</t>
  </si>
  <si>
    <t>Value added tax and other receivables</t>
  </si>
  <si>
    <t>Rental income</t>
  </si>
  <si>
    <t>Gains (losses) on valuation of investment properties</t>
  </si>
  <si>
    <t>Realized exchange gain (loss), net</t>
  </si>
  <si>
    <t>Other income (expenses), net</t>
  </si>
  <si>
    <t>(Gains) losses on valuation of investment properties</t>
  </si>
  <si>
    <t>AMEFIBRA FFO</t>
  </si>
  <si>
    <t>AFFO excluding realized exchange loss from VAT (A)</t>
  </si>
  <si>
    <t>Cash and cash equivalents</t>
  </si>
  <si>
    <t>Trade receivables</t>
  </si>
  <si>
    <t>Deferred income</t>
  </si>
  <si>
    <t>Due to related parties</t>
  </si>
  <si>
    <t>Current portion of debt</t>
  </si>
  <si>
    <t>Debt</t>
  </si>
  <si>
    <t>Unrealized loss on exchange rate hedge instruments</t>
  </si>
  <si>
    <t>Unrealized exchange gain, net</t>
  </si>
  <si>
    <t>Translation (loss) gain from functional currency to reporting currency</t>
  </si>
  <si>
    <t>Total comprehensive income (loss) for the period</t>
  </si>
  <si>
    <t>For the three months ended December 31,</t>
  </si>
  <si>
    <t>For the year ended December 31,</t>
  </si>
  <si>
    <t>FFO, as modified by FIBRA Prologis</t>
  </si>
  <si>
    <t>Fourth Quarter NO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_-;\-* #,##0_-;_-* &quot;-&quot;_-;_-@_-"/>
    <numFmt numFmtId="165" formatCode="[$-409]mmmm\ d\,\ yyyy;@"/>
    <numFmt numFmtId="166" formatCode="_(* #,##0_);_(* \(#,##0\);_(* &quot;-&quot;??_);_(@_)"/>
    <numFmt numFmtId="167" formatCode="_([$]\ * #,##0_);_([$Ps.]\ * \(#,##0\);_([$Ps.]\ * &quot;-&quot;_);_(@_)"/>
    <numFmt numFmtId="168" formatCode="_-* #,##0.00_-;\-* #,##0.00_-;_-* &quot;-&quot;??_-;_-@_-"/>
    <numFmt numFmtId="169" formatCode="_ * #,##0_ ;_ * \-#,##0_ ;_ * &quot;-&quot;_ ;_ @_ "/>
    <numFmt numFmtId="170" formatCode="_-&quot;$&quot;* #,##0.00_-;\-&quot;$&quot;* #,##0.00_-;_-&quot;$&quot;* &quot;-&quot;??_-;_-@_-"/>
    <numFmt numFmtId="171" formatCode="_-* #,##0.00\ &quot;pta&quot;_-;\-* #,##0.00\ &quot;pta&quot;_-;_-* &quot;-&quot;??\ &quot;pta&quot;_-;_-@_-"/>
    <numFmt numFmtId="172" formatCode="\$#"/>
    <numFmt numFmtId="173" formatCode="_-* #,##0_-;\-* #,##0_-;_-* \-_-;_-@_-"/>
    <numFmt numFmtId="174" formatCode="_-* #,##0.00_-;\-* #,##0.00_-;_-* \-??_-;_-@_-"/>
    <numFmt numFmtId="175" formatCode="_([$€-2]* #,##0.00_);_([$€-2]* \(#,##0.00\);_([$€-2]* \-??_)"/>
    <numFmt numFmtId="176" formatCode="#.00"/>
    <numFmt numFmtId="177" formatCode="_(* #,##0_);_(* \(#,##0\);_(* \-_);_(@_)"/>
    <numFmt numFmtId="178" formatCode="_(* #,##0.00_);_(* \(#,##0.00\);_(* \-??_);_(@_)"/>
    <numFmt numFmtId="179" formatCode="_(\$* #,##0_);_(\$* \(#,##0\);_(\$* \-_);_(@_)"/>
    <numFmt numFmtId="180" formatCode="_(\$* #,##0.00_);_(\$* \(#,##0.00\);_(\$* \-??_);_(@_)"/>
    <numFmt numFmtId="181" formatCode="_-\£* #,##0_-;&quot;-£&quot;* #,##0_-;_-\£* \-_-;_-@_-"/>
    <numFmt numFmtId="182" formatCode="_-\£* #,##0.00_-;&quot;-£&quot;* #,##0.00_-;_-\£* \-??_-;_-@_-"/>
    <numFmt numFmtId="183" formatCode="_-* #,##0_-;\-* #,##0_-;_-* &quot;-&quot;??_-;_-@_-"/>
    <numFmt numFmtId="184" formatCode="m/d/yyyy\ \ h:mm\ AM/PM"/>
    <numFmt numFmtId="185" formatCode="_-[$€-2]* #,##0.00_-;\-[$€-2]* #,##0.00_-;_-[$€-2]* &quot;-&quot;??_-"/>
    <numFmt numFmtId="186" formatCode="0.0%"/>
    <numFmt numFmtId="187" formatCode="mm/yyyy"/>
    <numFmt numFmtId="188" formatCode="[&lt;=9999999]###\-####;\(###\)\ ###\-####"/>
    <numFmt numFmtId="189" formatCode="0%_);\(0%\)"/>
    <numFmt numFmtId="190" formatCode="_([$US$]\ * #,##0_);_([$US$]\ * \(#,##0\);_([$US$]\ * &quot;-&quot;_);_(@_)"/>
    <numFmt numFmtId="191" formatCode="_([$Ps.]\ * #,##0_);_([$Ps.]\ * \(#,##0\);_([$Ps.]\ * &quot;-&quot;_);_(@_)"/>
    <numFmt numFmtId="192" formatCode="#,##0.0000_);\(#,##0.0000\)"/>
    <numFmt numFmtId="193" formatCode="#,##0.0000_ ;\-#,##0.0000\ "/>
    <numFmt numFmtId="194" formatCode="_(* #,##0.0000_);_(* \(#,##0.0000\);_(* &quot;-&quot;??_);_(@_)"/>
    <numFmt numFmtId="195" formatCode="_-* #,##0.000_-;\-* #,##0.000_-;_-* &quot;-&quot;_-;_-@_-"/>
    <numFmt numFmtId="196" formatCode="0.0_%"/>
    <numFmt numFmtId="197" formatCode="_(* #,##0.0_);_(* \(#,##0.0\);_(* &quot;-&quot;??_);_(@_)"/>
    <numFmt numFmtId="198" formatCode="_-* #,##0.0_-;\-* #,##0.0_-;_-* &quot;-&quot;??_-;_-@_-"/>
    <numFmt numFmtId="199" formatCode="#,##0.0"/>
    <numFmt numFmtId="200" formatCode="#,##0.0_);\(#,##0.0\)"/>
    <numFmt numFmtId="201" formatCode="_([$]\ * #,##0_);_([$US$]\ * \(#,##0\);_([$US$]\ * &quot;-&quot;_);_(@_)"/>
    <numFmt numFmtId="202" formatCode="_-&quot;$&quot;* #,##0_-;\-&quot;$&quot;* #,##0_-;_-&quot;$&quot;* &quot;-&quot;_-;_-@_-"/>
  </numFmts>
  <fonts count="123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Segoe UI"/>
      <family val="2"/>
    </font>
    <font>
      <sz val="10"/>
      <name val="MS Sans Serif"/>
      <family val="2"/>
    </font>
    <font>
      <sz val="8"/>
      <name val="Arial"/>
      <family val="2"/>
    </font>
    <font>
      <sz val="10"/>
      <name val="Arial Unicode MS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0"/>
      <name val="Arial Unicode MS"/>
      <family val="3"/>
    </font>
    <font>
      <sz val="10"/>
      <color indexed="8"/>
      <name val="MS Shell Dlg 2"/>
      <charset val="1"/>
    </font>
    <font>
      <sz val="10"/>
      <name val="Comic Sans MS"/>
      <family val="4"/>
    </font>
    <font>
      <b/>
      <sz val="11"/>
      <color indexed="63"/>
      <name val="Calibri"/>
      <family val="2"/>
    </font>
    <font>
      <b/>
      <sz val="10"/>
      <name val="MS Sans Serif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宋体"/>
      <charset val="134"/>
    </font>
    <font>
      <sz val="10"/>
      <name val="Times New Roman"/>
      <family val="1"/>
    </font>
    <font>
      <sz val="11"/>
      <name val="ＭＳ Ｐゴシック"/>
      <family val="2"/>
    </font>
    <font>
      <sz val="12"/>
      <name val="Arial"/>
      <family val="2"/>
    </font>
    <font>
      <sz val="11"/>
      <name val="Times New Roman"/>
      <family val="1"/>
    </font>
    <font>
      <u/>
      <sz val="10"/>
      <color indexed="12"/>
      <name val="Arial"/>
      <family val="2"/>
    </font>
    <font>
      <sz val="12"/>
      <color indexed="8"/>
      <name val="Courier New"/>
      <family val="3"/>
    </font>
    <font>
      <sz val="12"/>
      <name val="Times New Roman"/>
      <family val="1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9"/>
      <name val="Calibri"/>
      <family val="2"/>
    </font>
    <font>
      <b/>
      <sz val="10"/>
      <name val="Arial"/>
      <family val="2"/>
    </font>
    <font>
      <sz val="9"/>
      <name val="Tahoma"/>
      <family val="2"/>
    </font>
    <font>
      <b/>
      <sz val="9"/>
      <name val="Tahoma"/>
      <family val="2"/>
    </font>
    <font>
      <sz val="9"/>
      <name val="Arial"/>
      <family val="2"/>
    </font>
    <font>
      <b/>
      <sz val="10"/>
      <name val="Tahoma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u/>
      <sz val="11"/>
      <name val="Tahoma"/>
      <family val="2"/>
    </font>
    <font>
      <i/>
      <u/>
      <sz val="10"/>
      <name val="Tahoma"/>
      <family val="2"/>
    </font>
    <font>
      <u/>
      <sz val="10"/>
      <name val="Tahoma"/>
      <family val="2"/>
    </font>
    <font>
      <i/>
      <u/>
      <sz val="9"/>
      <name val="Tahoma"/>
      <family val="2"/>
    </font>
    <font>
      <u/>
      <sz val="9"/>
      <name val="Tahoma"/>
      <family val="2"/>
    </font>
    <font>
      <b/>
      <u/>
      <sz val="10"/>
      <name val="Tahoma"/>
      <family val="2"/>
    </font>
    <font>
      <b/>
      <sz val="10"/>
      <color indexed="10"/>
      <name val="Arial"/>
      <family val="2"/>
    </font>
    <font>
      <b/>
      <sz val="11"/>
      <name val="Tahoma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9"/>
      <color indexed="8"/>
      <name val="Calibri"/>
      <family val="2"/>
    </font>
    <font>
      <b/>
      <sz val="9"/>
      <name val="Calibri"/>
      <family val="2"/>
    </font>
    <font>
      <sz val="9"/>
      <color indexed="8"/>
      <name val="Calibri"/>
      <family val="2"/>
    </font>
    <font>
      <sz val="10"/>
      <color indexed="8"/>
      <name val="Calibri"/>
      <family val="2"/>
    </font>
    <font>
      <b/>
      <sz val="10"/>
      <color indexed="8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b/>
      <vertAlign val="superscript"/>
      <sz val="10"/>
      <color indexed="63"/>
      <name val="Calibri"/>
      <family val="2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1"/>
      <color theme="10"/>
      <name val="Calibri"/>
      <family val="2"/>
    </font>
    <font>
      <b/>
      <sz val="18"/>
      <color theme="3"/>
      <name val="Calibri Light"/>
      <family val="2"/>
      <scheme val="major"/>
    </font>
    <font>
      <sz val="11"/>
      <color rgb="FF9C6500"/>
      <name val="Calibri"/>
      <family val="2"/>
      <scheme val="minor"/>
    </font>
    <font>
      <sz val="8"/>
      <color theme="1"/>
      <name val="Segoe UI"/>
      <family val="2"/>
    </font>
    <font>
      <sz val="9"/>
      <color theme="3"/>
      <name val="Calibri"/>
      <family val="2"/>
    </font>
    <font>
      <b/>
      <sz val="9"/>
      <color theme="3"/>
      <name val="Calibri"/>
      <family val="2"/>
    </font>
    <font>
      <b/>
      <sz val="9"/>
      <color theme="0"/>
      <name val="Calibri"/>
      <family val="2"/>
    </font>
    <font>
      <sz val="10"/>
      <color theme="3"/>
      <name val="Calibri"/>
      <family val="2"/>
    </font>
    <font>
      <b/>
      <sz val="10"/>
      <color theme="3"/>
      <name val="Calibri"/>
      <family val="2"/>
    </font>
    <font>
      <sz val="9"/>
      <color theme="0"/>
      <name val="Calibri"/>
      <family val="2"/>
    </font>
    <font>
      <b/>
      <sz val="10"/>
      <color theme="0"/>
      <name val="Calibri"/>
      <family val="2"/>
    </font>
    <font>
      <sz val="8"/>
      <color theme="0"/>
      <name val="Segoe UI"/>
      <family val="2"/>
    </font>
    <font>
      <sz val="9"/>
      <color theme="1"/>
      <name val="Calibri"/>
      <family val="2"/>
    </font>
    <font>
      <i/>
      <sz val="10"/>
      <color theme="3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0"/>
      <color theme="0" tint="-4.9989318521683403E-2"/>
      <name val="Calibri"/>
      <family val="2"/>
    </font>
    <font>
      <b/>
      <sz val="10"/>
      <color rgb="FF00A389"/>
      <name val="Calibri"/>
      <family val="2"/>
    </font>
    <font>
      <sz val="9"/>
      <color theme="3"/>
      <name val="Calibri"/>
      <family val="2"/>
      <scheme val="minor"/>
    </font>
    <font>
      <sz val="9"/>
      <color theme="0"/>
      <name val="Calibri"/>
      <family val="2"/>
      <scheme val="minor"/>
    </font>
    <font>
      <sz val="9"/>
      <color indexed="8"/>
      <name val="Calibri"/>
      <family val="2"/>
      <scheme val="minor"/>
    </font>
    <font>
      <sz val="8"/>
      <color theme="3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theme="0"/>
      <name val="Calibri"/>
      <family val="2"/>
      <scheme val="minor"/>
    </font>
    <font>
      <sz val="9"/>
      <color theme="0" tint="-4.9989318521683403E-2"/>
      <name val="Calibri"/>
      <family val="2"/>
      <scheme val="minor"/>
    </font>
    <font>
      <vertAlign val="superscript"/>
      <sz val="9"/>
      <color theme="3"/>
      <name val="Calibri"/>
      <family val="2"/>
      <scheme val="minor"/>
    </font>
    <font>
      <b/>
      <sz val="9"/>
      <color theme="5"/>
      <name val="Calibri"/>
      <family val="2"/>
      <scheme val="minor"/>
    </font>
    <font>
      <sz val="9"/>
      <color theme="5"/>
      <name val="Calibri"/>
      <family val="2"/>
      <scheme val="minor"/>
    </font>
    <font>
      <b/>
      <sz val="9"/>
      <color rgb="FF008E5B"/>
      <name val="Calibri"/>
      <family val="2"/>
      <scheme val="minor"/>
    </font>
    <font>
      <b/>
      <sz val="9"/>
      <color theme="0" tint="-4.9989318521683403E-2"/>
      <name val="Calibri"/>
      <family val="2"/>
      <scheme val="minor"/>
    </font>
    <font>
      <sz val="9"/>
      <name val="Calibri"/>
      <family val="2"/>
      <scheme val="minor"/>
    </font>
    <font>
      <b/>
      <sz val="9"/>
      <color rgb="FF339966"/>
      <name val="Calibri"/>
      <family val="2"/>
      <scheme val="minor"/>
    </font>
    <font>
      <b/>
      <sz val="9"/>
      <color theme="0" tint="-0.34998626667073579"/>
      <name val="Calibri"/>
      <family val="2"/>
      <scheme val="minor"/>
    </font>
    <font>
      <sz val="9"/>
      <color rgb="FF009900"/>
      <name val="Calibri"/>
      <family val="2"/>
      <scheme val="minor"/>
    </font>
    <font>
      <b/>
      <vertAlign val="superscript"/>
      <sz val="9"/>
      <color theme="0"/>
      <name val="Calibri"/>
      <family val="2"/>
      <scheme val="minor"/>
    </font>
    <font>
      <b/>
      <vertAlign val="superscript"/>
      <sz val="9"/>
      <color theme="5"/>
      <name val="Calibri"/>
      <family val="2"/>
      <scheme val="minor"/>
    </font>
  </fonts>
  <fills count="66">
    <fill>
      <patternFill patternType="none"/>
    </fill>
    <fill>
      <patternFill patternType="gray125"/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49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57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7"/>
        <bgColor indexed="64"/>
      </patternFill>
    </fill>
    <fill>
      <patternFill patternType="mediumGray">
        <fgColor indexed="22"/>
      </patternFill>
    </fill>
    <fill>
      <patternFill patternType="solid">
        <fgColor indexed="58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CC"/>
      </patternFill>
    </fill>
    <fill>
      <patternFill patternType="solid">
        <fgColor rgb="FFFFEB9C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D9D9D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A389"/>
        <bgColor indexed="64"/>
      </patternFill>
    </fill>
  </fills>
  <borders count="3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 style="thin">
        <color theme="5"/>
      </left>
      <right/>
      <top style="thin">
        <color theme="5"/>
      </top>
      <bottom style="thin">
        <color theme="5"/>
      </bottom>
      <diagonal/>
    </border>
    <border>
      <left/>
      <right/>
      <top style="thin">
        <color theme="3"/>
      </top>
      <bottom/>
      <diagonal/>
    </border>
    <border>
      <left/>
      <right/>
      <top style="thin">
        <color theme="5"/>
      </top>
      <bottom style="thin">
        <color theme="5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3"/>
      </top>
      <bottom style="thin">
        <color theme="5"/>
      </bottom>
      <diagonal/>
    </border>
    <border>
      <left/>
      <right style="thin">
        <color theme="5"/>
      </right>
      <top style="thin">
        <color theme="5"/>
      </top>
      <bottom style="thin">
        <color theme="5"/>
      </bottom>
      <diagonal/>
    </border>
  </borders>
  <cellStyleXfs count="824">
    <xf numFmtId="0" fontId="0" fillId="0" borderId="0"/>
    <xf numFmtId="0" fontId="71" fillId="34" borderId="0" applyNumberFormat="0" applyBorder="0" applyAlignment="0" applyProtection="0"/>
    <xf numFmtId="0" fontId="6" fillId="3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4" borderId="0" applyNumberFormat="0" applyBorder="0" applyAlignment="0" applyProtection="0"/>
    <xf numFmtId="0" fontId="71" fillId="37" borderId="0" applyNumberFormat="0" applyBorder="0" applyAlignment="0" applyProtection="0"/>
    <xf numFmtId="0" fontId="6" fillId="4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37" borderId="0" applyNumberFormat="0" applyBorder="0" applyAlignment="0" applyProtection="0"/>
    <xf numFmtId="0" fontId="71" fillId="40" borderId="0" applyNumberFormat="0" applyBorder="0" applyAlignment="0" applyProtection="0"/>
    <xf numFmtId="0" fontId="6" fillId="5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0" borderId="0" applyNumberFormat="0" applyBorder="0" applyAlignment="0" applyProtection="0"/>
    <xf numFmtId="0" fontId="71" fillId="43" borderId="0" applyNumberFormat="0" applyBorder="0" applyAlignment="0" applyProtection="0"/>
    <xf numFmtId="0" fontId="6" fillId="7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3" borderId="0" applyNumberFormat="0" applyBorder="0" applyAlignment="0" applyProtection="0"/>
    <xf numFmtId="0" fontId="71" fillId="46" borderId="0" applyNumberFormat="0" applyBorder="0" applyAlignment="0" applyProtection="0"/>
    <xf numFmtId="0" fontId="6" fillId="2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6" borderId="0" applyNumberFormat="0" applyBorder="0" applyAlignment="0" applyProtection="0"/>
    <xf numFmtId="0" fontId="71" fillId="49" borderId="0" applyNumberFormat="0" applyBorder="0" applyAlignment="0" applyProtection="0"/>
    <xf numFmtId="0" fontId="6" fillId="8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35" borderId="0" applyNumberFormat="0" applyBorder="0" applyAlignment="0" applyProtection="0"/>
    <xf numFmtId="0" fontId="6" fillId="10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5" borderId="0" applyNumberFormat="0" applyBorder="0" applyAlignment="0" applyProtection="0"/>
    <xf numFmtId="0" fontId="71" fillId="38" borderId="0" applyNumberFormat="0" applyBorder="0" applyAlignment="0" applyProtection="0"/>
    <xf numFmtId="0" fontId="6" fillId="11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38" borderId="0" applyNumberFormat="0" applyBorder="0" applyAlignment="0" applyProtection="0"/>
    <xf numFmtId="0" fontId="71" fillId="41" borderId="0" applyNumberFormat="0" applyBorder="0" applyAlignment="0" applyProtection="0"/>
    <xf numFmtId="0" fontId="6" fillId="12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1" borderId="0" applyNumberFormat="0" applyBorder="0" applyAlignment="0" applyProtection="0"/>
    <xf numFmtId="0" fontId="71" fillId="44" borderId="0" applyNumberFormat="0" applyBorder="0" applyAlignment="0" applyProtection="0"/>
    <xf numFmtId="0" fontId="6" fillId="7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4" borderId="0" applyNumberFormat="0" applyBorder="0" applyAlignment="0" applyProtection="0"/>
    <xf numFmtId="0" fontId="71" fillId="47" borderId="0" applyNumberFormat="0" applyBorder="0" applyAlignment="0" applyProtection="0"/>
    <xf numFmtId="0" fontId="6" fillId="10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47" borderId="0" applyNumberFormat="0" applyBorder="0" applyAlignment="0" applyProtection="0"/>
    <xf numFmtId="0" fontId="71" fillId="50" borderId="0" applyNumberFormat="0" applyBorder="0" applyAlignment="0" applyProtection="0"/>
    <xf numFmtId="0" fontId="6" fillId="14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1" fillId="50" borderId="0" applyNumberFormat="0" applyBorder="0" applyAlignment="0" applyProtection="0"/>
    <xf numFmtId="0" fontId="7" fillId="15" borderId="0" applyNumberFormat="0" applyBorder="0" applyAlignment="0" applyProtection="0"/>
    <xf numFmtId="0" fontId="85" fillId="53" borderId="0" applyNumberFormat="0" applyBorder="0" applyAlignment="0" applyProtection="0"/>
    <xf numFmtId="0" fontId="7" fillId="11" borderId="0" applyNumberFormat="0" applyBorder="0" applyAlignment="0" applyProtection="0"/>
    <xf numFmtId="0" fontId="85" fillId="54" borderId="0" applyNumberFormat="0" applyBorder="0" applyAlignment="0" applyProtection="0"/>
    <xf numFmtId="0" fontId="7" fillId="12" borderId="0" applyNumberFormat="0" applyBorder="0" applyAlignment="0" applyProtection="0"/>
    <xf numFmtId="0" fontId="85" fillId="55" borderId="0" applyNumberFormat="0" applyBorder="0" applyAlignment="0" applyProtection="0"/>
    <xf numFmtId="0" fontId="7" fillId="16" borderId="0" applyNumberFormat="0" applyBorder="0" applyAlignment="0" applyProtection="0"/>
    <xf numFmtId="0" fontId="85" fillId="56" borderId="0" applyNumberFormat="0" applyBorder="0" applyAlignment="0" applyProtection="0"/>
    <xf numFmtId="0" fontId="7" fillId="9" borderId="0" applyNumberFormat="0" applyBorder="0" applyAlignment="0" applyProtection="0"/>
    <xf numFmtId="0" fontId="85" fillId="57" borderId="0" applyNumberFormat="0" applyBorder="0" applyAlignment="0" applyProtection="0"/>
    <xf numFmtId="0" fontId="7" fillId="17" borderId="0" applyNumberFormat="0" applyBorder="0" applyAlignment="0" applyProtection="0"/>
    <xf numFmtId="0" fontId="85" fillId="58" borderId="0" applyNumberFormat="0" applyBorder="0" applyAlignment="0" applyProtection="0"/>
    <xf numFmtId="0" fontId="85" fillId="53" borderId="0" applyNumberFormat="0" applyBorder="0" applyAlignment="0" applyProtection="0"/>
    <xf numFmtId="0" fontId="85" fillId="54" borderId="0" applyNumberFormat="0" applyBorder="0" applyAlignment="0" applyProtection="0"/>
    <xf numFmtId="0" fontId="85" fillId="55" borderId="0" applyNumberFormat="0" applyBorder="0" applyAlignment="0" applyProtection="0"/>
    <xf numFmtId="0" fontId="85" fillId="56" borderId="0" applyNumberFormat="0" applyBorder="0" applyAlignment="0" applyProtection="0"/>
    <xf numFmtId="0" fontId="85" fillId="57" borderId="0" applyNumberFormat="0" applyBorder="0" applyAlignment="0" applyProtection="0"/>
    <xf numFmtId="0" fontId="85" fillId="58" borderId="0" applyNumberFormat="0" applyBorder="0" applyAlignment="0" applyProtection="0"/>
    <xf numFmtId="14" fontId="43" fillId="0" borderId="0"/>
    <xf numFmtId="0" fontId="85" fillId="33" borderId="0" applyNumberFormat="0" applyBorder="0" applyAlignment="0" applyProtection="0"/>
    <xf numFmtId="0" fontId="7" fillId="19" borderId="0" applyNumberFormat="0" applyBorder="0" applyAlignment="0" applyProtection="0"/>
    <xf numFmtId="0" fontId="85" fillId="36" borderId="0" applyNumberFormat="0" applyBorder="0" applyAlignment="0" applyProtection="0"/>
    <xf numFmtId="0" fontId="7" fillId="20" borderId="0" applyNumberFormat="0" applyBorder="0" applyAlignment="0" applyProtection="0"/>
    <xf numFmtId="0" fontId="85" fillId="39" borderId="0" applyNumberFormat="0" applyBorder="0" applyAlignment="0" applyProtection="0"/>
    <xf numFmtId="0" fontId="7" fillId="18" borderId="0" applyNumberFormat="0" applyBorder="0" applyAlignment="0" applyProtection="0"/>
    <xf numFmtId="0" fontId="85" fillId="42" borderId="0" applyNumberFormat="0" applyBorder="0" applyAlignment="0" applyProtection="0"/>
    <xf numFmtId="0" fontId="7" fillId="16" borderId="0" applyNumberFormat="0" applyBorder="0" applyAlignment="0" applyProtection="0"/>
    <xf numFmtId="0" fontId="85" fillId="45" borderId="0" applyNumberFormat="0" applyBorder="0" applyAlignment="0" applyProtection="0"/>
    <xf numFmtId="0" fontId="7" fillId="9" borderId="0" applyNumberFormat="0" applyBorder="0" applyAlignment="0" applyProtection="0"/>
    <xf numFmtId="0" fontId="85" fillId="48" borderId="0" applyNumberFormat="0" applyBorder="0" applyAlignment="0" applyProtection="0"/>
    <xf numFmtId="0" fontId="7" fillId="21" borderId="0" applyNumberFormat="0" applyBorder="0" applyAlignment="0" applyProtection="0"/>
    <xf numFmtId="0" fontId="76" fillId="29" borderId="0" applyNumberFormat="0" applyBorder="0" applyAlignment="0" applyProtection="0"/>
    <xf numFmtId="0" fontId="8" fillId="4" borderId="0" applyNumberFormat="0" applyBorder="0" applyAlignment="0" applyProtection="0"/>
    <xf numFmtId="0" fontId="79" fillId="31" borderId="19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9" fillId="22" borderId="1" applyNumberFormat="0" applyAlignment="0" applyProtection="0"/>
    <xf numFmtId="0" fontId="81" fillId="32" borderId="22" applyNumberFormat="0" applyAlignment="0" applyProtection="0"/>
    <xf numFmtId="0" fontId="10" fillId="23" borderId="2" applyNumberFormat="0" applyAlignment="0" applyProtection="0"/>
    <xf numFmtId="0" fontId="44" fillId="24" borderId="0" applyNumberFormat="0">
      <alignment horizontal="center"/>
    </xf>
    <xf numFmtId="43" fontId="71" fillId="0" borderId="0" applyFont="0" applyFill="0" applyBorder="0" applyAlignment="0" applyProtection="0"/>
    <xf numFmtId="41" fontId="1" fillId="0" borderId="0"/>
    <xf numFmtId="41" fontId="1" fillId="0" borderId="0"/>
    <xf numFmtId="0" fontId="1" fillId="0" borderId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168" fontId="8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1" fillId="0" borderId="0" applyFont="0" applyFill="0" applyBorder="0" applyAlignment="0" applyProtection="0"/>
    <xf numFmtId="3" fontId="34" fillId="0" borderId="0">
      <protection locked="0"/>
    </xf>
    <xf numFmtId="44" fontId="71" fillId="0" borderId="0" applyFont="0" applyFill="0" applyBorder="0" applyAlignment="0" applyProtection="0"/>
    <xf numFmtId="42" fontId="1" fillId="0" borderId="0"/>
    <xf numFmtId="42" fontId="1" fillId="0" borderId="0"/>
    <xf numFmtId="170" fontId="7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/>
    <xf numFmtId="44" fontId="1" fillId="0" borderId="0"/>
    <xf numFmtId="44" fontId="1" fillId="0" borderId="0" applyFont="0" applyFill="0" applyBorder="0" applyAlignment="0" applyProtection="0"/>
    <xf numFmtId="170" fontId="71" fillId="0" borderId="0" applyFont="0" applyFill="0" applyBorder="0" applyAlignment="0" applyProtection="0"/>
    <xf numFmtId="170" fontId="71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71" fillId="0" borderId="0" applyFont="0" applyFill="0" applyBorder="0" applyAlignment="0" applyProtection="0"/>
    <xf numFmtId="0" fontId="1" fillId="0" borderId="0"/>
    <xf numFmtId="170" fontId="71" fillId="0" borderId="0" applyFont="0" applyFill="0" applyBorder="0" applyAlignment="0" applyProtection="0"/>
    <xf numFmtId="172" fontId="34" fillId="0" borderId="0">
      <protection locked="0"/>
    </xf>
    <xf numFmtId="39" fontId="43" fillId="0" borderId="0">
      <alignment horizontal="right"/>
    </xf>
    <xf numFmtId="0" fontId="34" fillId="0" borderId="0">
      <protection locked="0"/>
    </xf>
    <xf numFmtId="184" fontId="45" fillId="0" borderId="0" applyFill="0" applyProtection="0">
      <alignment vertical="center"/>
    </xf>
    <xf numFmtId="173" fontId="1" fillId="0" borderId="0" applyFill="0" applyBorder="0" applyAlignment="0" applyProtection="0"/>
    <xf numFmtId="174" fontId="1" fillId="0" borderId="0" applyFill="0" applyBorder="0" applyAlignment="0" applyProtection="0"/>
    <xf numFmtId="175" fontId="1" fillId="0" borderId="0" applyFill="0" applyBorder="0" applyAlignment="0" applyProtection="0"/>
    <xf numFmtId="185" fontId="1" fillId="0" borderId="0" applyFont="0" applyFill="0" applyBorder="0" applyAlignment="0" applyProtection="0"/>
    <xf numFmtId="0" fontId="1" fillId="0" borderId="3" applyNumberFormat="0" applyFont="0" applyFill="0" applyAlignment="0" applyProtection="0"/>
    <xf numFmtId="0" fontId="83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86" fontId="43" fillId="0" borderId="0" applyBorder="0"/>
    <xf numFmtId="0" fontId="36" fillId="0" borderId="0" applyProtection="0"/>
    <xf numFmtId="0" fontId="4" fillId="0" borderId="0" applyProtection="0"/>
    <xf numFmtId="0" fontId="37" fillId="0" borderId="0" applyProtection="0"/>
    <xf numFmtId="0" fontId="35" fillId="0" borderId="0" applyProtection="0"/>
    <xf numFmtId="0" fontId="38" fillId="0" borderId="0" applyProtection="0"/>
    <xf numFmtId="0" fontId="39" fillId="0" borderId="0" applyProtection="0"/>
    <xf numFmtId="0" fontId="40" fillId="0" borderId="0" applyProtection="0"/>
    <xf numFmtId="176" fontId="34" fillId="0" borderId="0">
      <protection locked="0"/>
    </xf>
    <xf numFmtId="0" fontId="75" fillId="28" borderId="0" applyNumberFormat="0" applyBorder="0" applyAlignment="0" applyProtection="0"/>
    <xf numFmtId="0" fontId="12" fillId="5" borderId="0" applyNumberFormat="0" applyBorder="0" applyAlignment="0" applyProtection="0"/>
    <xf numFmtId="0" fontId="46" fillId="0" borderId="0">
      <alignment horizontal="left" indent="2"/>
    </xf>
    <xf numFmtId="0" fontId="1" fillId="0" borderId="0"/>
    <xf numFmtId="0" fontId="47" fillId="0" borderId="0" applyNumberFormat="0" applyFill="0" applyBorder="0" applyAlignment="0" applyProtection="0">
      <alignment horizontal="left"/>
    </xf>
    <xf numFmtId="0" fontId="48" fillId="0" borderId="0" applyNumberFormat="0" applyFill="0" applyBorder="0" applyAlignment="0" applyProtection="0">
      <alignment horizontal="left"/>
    </xf>
    <xf numFmtId="0" fontId="49" fillId="0" borderId="0" applyNumberFormat="0" applyFill="0" applyBorder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Alignment="0" applyProtection="0">
      <alignment horizontal="left"/>
    </xf>
    <xf numFmtId="0" fontId="50" fillId="0" borderId="0" applyNumberFormat="0" applyFill="0" applyBorder="0" applyAlignment="0" applyProtection="0">
      <alignment horizontal="left"/>
    </xf>
    <xf numFmtId="0" fontId="51" fillId="0" borderId="0" applyNumberFormat="0" applyFill="0" applyBorder="0" applyAlignment="0" applyProtection="0">
      <alignment horizontal="left"/>
    </xf>
    <xf numFmtId="0" fontId="52" fillId="0" borderId="0" applyNumberFormat="0" applyFill="0" applyBorder="0" applyAlignment="0" applyProtection="0">
      <alignment horizontal="left"/>
    </xf>
    <xf numFmtId="0" fontId="53" fillId="0" borderId="0" applyNumberFormat="0" applyFill="0" applyBorder="0" applyAlignment="0" applyProtection="0">
      <alignment horizontal="left"/>
    </xf>
    <xf numFmtId="14" fontId="42" fillId="25" borderId="4">
      <alignment horizontal="center" vertical="center" wrapText="1"/>
    </xf>
    <xf numFmtId="0" fontId="72" fillId="0" borderId="16" applyNumberFormat="0" applyFill="0" applyAlignment="0" applyProtection="0"/>
    <xf numFmtId="0" fontId="13" fillId="0" borderId="5" applyNumberFormat="0" applyFill="0" applyAlignment="0" applyProtection="0"/>
    <xf numFmtId="0" fontId="13" fillId="0" borderId="5" applyNumberFormat="0" applyFill="0" applyAlignment="0" applyProtection="0"/>
    <xf numFmtId="0" fontId="73" fillId="0" borderId="17" applyNumberFormat="0" applyFill="0" applyAlignment="0" applyProtection="0"/>
    <xf numFmtId="0" fontId="14" fillId="0" borderId="6" applyNumberFormat="0" applyFill="0" applyAlignment="0" applyProtection="0"/>
    <xf numFmtId="0" fontId="14" fillId="0" borderId="6" applyNumberFormat="0" applyFill="0" applyAlignment="0" applyProtection="0"/>
    <xf numFmtId="0" fontId="74" fillId="0" borderId="18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15" fillId="0" borderId="7" applyNumberFormat="0" applyFill="0" applyAlignment="0" applyProtection="0"/>
    <xf numFmtId="0" fontId="7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" fillId="24" borderId="8" applyNumberFormat="0" applyFont="0" applyBorder="0" applyAlignment="0" applyProtection="0"/>
    <xf numFmtId="0" fontId="33" fillId="0" borderId="0"/>
    <xf numFmtId="0" fontId="87" fillId="0" borderId="0" applyNumberFormat="0" applyFill="0" applyBorder="0" applyAlignment="0" applyProtection="0">
      <alignment vertical="top"/>
      <protection locked="0"/>
    </xf>
    <xf numFmtId="0" fontId="87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/>
    <xf numFmtId="37" fontId="43" fillId="0" borderId="0" applyBorder="0"/>
    <xf numFmtId="0" fontId="77" fillId="30" borderId="19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16" fillId="8" borderId="1" applyNumberFormat="0" applyAlignment="0" applyProtection="0"/>
    <xf numFmtId="0" fontId="80" fillId="0" borderId="21" applyNumberFormat="0" applyFill="0" applyAlignment="0" applyProtection="0"/>
    <xf numFmtId="0" fontId="17" fillId="0" borderId="9" applyNumberFormat="0" applyFill="0" applyAlignment="0" applyProtection="0"/>
    <xf numFmtId="187" fontId="43" fillId="0" borderId="0"/>
    <xf numFmtId="168" fontId="4" fillId="0" borderId="0" applyNumberFormat="0" applyFont="0" applyBorder="0" applyProtection="0"/>
    <xf numFmtId="43" fontId="71" fillId="0" borderId="0" applyFont="0" applyFill="0" applyBorder="0" applyAlignment="0" applyProtection="0"/>
    <xf numFmtId="168" fontId="1" fillId="0" borderId="0" applyFont="0" applyFill="0" applyBorder="0" applyAlignment="0" applyProtection="0"/>
    <xf numFmtId="168" fontId="71" fillId="0" borderId="0" applyFont="0" applyFill="0" applyBorder="0" applyAlignment="0" applyProtection="0"/>
    <xf numFmtId="0" fontId="1" fillId="0" borderId="0"/>
    <xf numFmtId="43" fontId="71" fillId="0" borderId="0" applyFont="0" applyFill="0" applyBorder="0" applyAlignment="0" applyProtection="0"/>
    <xf numFmtId="0" fontId="1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43" fontId="1" fillId="0" borderId="0" applyFont="0" applyFill="0" applyBorder="0" applyAlignment="0" applyProtection="0"/>
    <xf numFmtId="177" fontId="1" fillId="0" borderId="0" applyFill="0" applyBorder="0" applyAlignment="0" applyProtection="0"/>
    <xf numFmtId="178" fontId="1" fillId="0" borderId="0" applyFill="0" applyBorder="0" applyAlignment="0" applyProtection="0"/>
    <xf numFmtId="44" fontId="7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9" fontId="1" fillId="0" borderId="0" applyFill="0" applyBorder="0" applyAlignment="0" applyProtection="0"/>
    <xf numFmtId="180" fontId="1" fillId="0" borderId="0" applyFill="0" applyBorder="0" applyAlignment="0" applyProtection="0"/>
    <xf numFmtId="0" fontId="18" fillId="13" borderId="0" applyNumberFormat="0" applyBorder="0" applyAlignment="0" applyProtection="0"/>
    <xf numFmtId="0" fontId="89" fillId="52" borderId="0" applyNumberFormat="0" applyBorder="0" applyAlignment="0" applyProtection="0"/>
    <xf numFmtId="37" fontId="1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3" fontId="32" fillId="0" borderId="0"/>
    <xf numFmtId="0" fontId="5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1" fillId="0" borderId="0"/>
    <xf numFmtId="0" fontId="86" fillId="0" borderId="0"/>
    <xf numFmtId="0" fontId="71" fillId="0" borderId="0"/>
    <xf numFmtId="0" fontId="1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1" fillId="0" borderId="0"/>
    <xf numFmtId="0" fontId="86" fillId="0" borderId="0"/>
    <xf numFmtId="0" fontId="71" fillId="0" borderId="0"/>
    <xf numFmtId="0" fontId="86" fillId="0" borderId="0"/>
    <xf numFmtId="0" fontId="7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7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86" fillId="0" borderId="0"/>
    <xf numFmtId="0" fontId="86" fillId="0" borderId="0"/>
    <xf numFmtId="0" fontId="86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" fillId="0" borderId="0"/>
    <xf numFmtId="0" fontId="3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20" fillId="0" borderId="0"/>
    <xf numFmtId="0" fontId="1" fillId="0" borderId="0">
      <alignment vertical="center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71" fillId="0" borderId="0"/>
    <xf numFmtId="0" fontId="71" fillId="0" borderId="0"/>
    <xf numFmtId="0" fontId="1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71" fillId="0" borderId="0"/>
    <xf numFmtId="0" fontId="71" fillId="0" borderId="0"/>
    <xf numFmtId="0" fontId="31" fillId="0" borderId="0"/>
    <xf numFmtId="0" fontId="71" fillId="0" borderId="0"/>
    <xf numFmtId="0" fontId="31" fillId="0" borderId="0"/>
    <xf numFmtId="0" fontId="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22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1" fillId="0" borderId="0"/>
    <xf numFmtId="0" fontId="71" fillId="0" borderId="0"/>
    <xf numFmtId="0" fontId="7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5" fillId="0" borderId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6" fillId="6" borderId="10" applyNumberFormat="0" applyFont="0" applyAlignment="0" applyProtection="0"/>
    <xf numFmtId="0" fontId="6" fillId="6" borderId="10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71" fillId="51" borderId="24" applyNumberFormat="0" applyFont="0" applyAlignment="0" applyProtection="0"/>
    <xf numFmtId="0" fontId="1" fillId="0" borderId="3" applyNumberFormat="0" applyFont="0" applyFill="0" applyAlignment="0" applyProtection="0"/>
    <xf numFmtId="0" fontId="78" fillId="31" borderId="20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23" fillId="22" borderId="11" applyNumberFormat="0" applyAlignment="0" applyProtection="0"/>
    <xf numFmtId="0" fontId="1" fillId="0" borderId="12" applyNumberFormat="0" applyFont="0" applyFill="0" applyAlignment="0" applyProtection="0"/>
    <xf numFmtId="0" fontId="1" fillId="0" borderId="13" applyNumberFormat="0" applyFont="0" applyFill="0" applyAlignment="0" applyProtection="0"/>
    <xf numFmtId="188" fontId="43" fillId="0" borderId="4" applyBorder="0"/>
    <xf numFmtId="9" fontId="71" fillId="0" borderId="0" applyFont="0" applyFill="0" applyBorder="0" applyAlignment="0" applyProtection="0"/>
    <xf numFmtId="189" fontId="1" fillId="0" borderId="0" applyFont="0" applyFill="0" applyBorder="0" applyAlignment="0" applyProtection="0"/>
    <xf numFmtId="9" fontId="1" fillId="0" borderId="0" applyFill="0" applyBorder="0" applyAlignment="0" applyProtection="0"/>
    <xf numFmtId="10" fontId="1" fillId="0" borderId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/>
    <xf numFmtId="9" fontId="1" fillId="0" borderId="0"/>
    <xf numFmtId="9" fontId="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9" fontId="71" fillId="0" borderId="0" applyFont="0" applyFill="0" applyBorder="0" applyAlignment="0" applyProtection="0"/>
    <xf numFmtId="0" fontId="3" fillId="0" borderId="0" applyNumberFormat="0" applyFont="0" applyFill="0" applyBorder="0" applyAlignment="0" applyProtection="0">
      <alignment horizontal="left"/>
    </xf>
    <xf numFmtId="15" fontId="3" fillId="0" borderId="0" applyFont="0" applyFill="0" applyBorder="0" applyAlignment="0" applyProtection="0"/>
    <xf numFmtId="4" fontId="3" fillId="0" borderId="0" applyFont="0" applyFill="0" applyBorder="0" applyAlignment="0" applyProtection="0"/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0" fontId="24" fillId="0" borderId="4">
      <alignment horizontal="center"/>
    </xf>
    <xf numFmtId="3" fontId="3" fillId="0" borderId="0" applyFont="0" applyFill="0" applyBorder="0" applyAlignment="0" applyProtection="0"/>
    <xf numFmtId="0" fontId="3" fillId="26" borderId="0" applyNumberFormat="0" applyFont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1" fillId="24" borderId="0" applyNumberFormat="0" applyBorder="0" applyProtection="0">
      <alignment horizontal="center"/>
    </xf>
    <xf numFmtId="0" fontId="1" fillId="27" borderId="0"/>
    <xf numFmtId="0" fontId="54" fillId="0" borderId="0">
      <alignment horizontal="left"/>
    </xf>
    <xf numFmtId="0" fontId="44" fillId="0" borderId="0">
      <alignment horizontal="left" indent="1"/>
    </xf>
    <xf numFmtId="49" fontId="43" fillId="0" borderId="0"/>
    <xf numFmtId="0" fontId="55" fillId="0" borderId="0" applyFill="0" applyBorder="0" applyProtection="0">
      <alignment horizontal="left" vertical="top"/>
    </xf>
    <xf numFmtId="18" fontId="43" fillId="0" borderId="0" applyFill="0" applyProtection="0">
      <alignment horizontal="center"/>
    </xf>
    <xf numFmtId="0" fontId="25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56" fillId="0" borderId="0">
      <alignment horizontal="center"/>
    </xf>
    <xf numFmtId="0" fontId="46" fillId="0" borderId="0">
      <alignment horizontal="center"/>
    </xf>
    <xf numFmtId="0" fontId="88" fillId="0" borderId="0" applyNumberFormat="0" applyFill="0" applyBorder="0" applyAlignment="0" applyProtection="0"/>
    <xf numFmtId="0" fontId="84" fillId="0" borderId="23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26" fillId="0" borderId="14" applyNumberFormat="0" applyFill="0" applyAlignment="0" applyProtection="0"/>
    <xf numFmtId="0" fontId="57" fillId="0" borderId="0" applyNumberFormat="0" applyFill="0" applyBorder="0" applyAlignment="0" applyProtection="0">
      <alignment horizontal="left"/>
    </xf>
    <xf numFmtId="0" fontId="58" fillId="0" borderId="0" applyNumberFormat="0" applyFill="0" applyBorder="0" applyAlignment="0" applyProtection="0">
      <alignment horizontal="left"/>
    </xf>
    <xf numFmtId="0" fontId="59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0" fillId="0" borderId="0" applyNumberFormat="0" applyFill="0" applyBorder="0" applyAlignment="0" applyProtection="0">
      <alignment horizontal="left"/>
    </xf>
    <xf numFmtId="0" fontId="61" fillId="0" borderId="0" applyNumberFormat="0" applyFill="0" applyBorder="0" applyAlignment="0" applyProtection="0">
      <alignment horizontal="left"/>
    </xf>
    <xf numFmtId="0" fontId="62" fillId="0" borderId="0">
      <alignment horizontal="left"/>
    </xf>
    <xf numFmtId="0" fontId="43" fillId="0" borderId="0" applyNumberFormat="0" applyFill="0" applyBorder="0" applyAlignment="0" applyProtection="0">
      <alignment horizontal="left"/>
    </xf>
    <xf numFmtId="0" fontId="1" fillId="24" borderId="0" applyNumberFormat="0" applyFont="0" applyBorder="0" applyAlignment="0" applyProtection="0"/>
    <xf numFmtId="0" fontId="1" fillId="0" borderId="4" applyNumberFormat="0" applyFont="0" applyFill="0" applyAlignment="0" applyProtection="0"/>
    <xf numFmtId="181" fontId="1" fillId="0" borderId="0" applyFill="0" applyBorder="0" applyAlignment="0" applyProtection="0"/>
    <xf numFmtId="182" fontId="1" fillId="0" borderId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9" fontId="28" fillId="0" borderId="0" applyFont="0" applyFill="0" applyBorder="0" applyAlignment="0" applyProtection="0">
      <alignment vertical="center"/>
    </xf>
    <xf numFmtId="0" fontId="1" fillId="0" borderId="0"/>
    <xf numFmtId="41" fontId="29" fillId="0" borderId="0" applyFont="0" applyFill="0" applyBorder="0" applyAlignment="0" applyProtection="0"/>
    <xf numFmtId="0" fontId="30" fillId="0" borderId="0"/>
  </cellStyleXfs>
  <cellXfs count="383">
    <xf numFmtId="0" fontId="0" fillId="0" borderId="0" xfId="0"/>
    <xf numFmtId="0" fontId="90" fillId="0" borderId="0" xfId="0" applyFont="1"/>
    <xf numFmtId="0" fontId="41" fillId="0" borderId="0" xfId="0" applyFont="1"/>
    <xf numFmtId="0" fontId="91" fillId="0" borderId="0" xfId="0" applyFont="1"/>
    <xf numFmtId="0" fontId="91" fillId="0" borderId="0" xfId="0" applyFont="1" applyAlignment="1">
      <alignment vertical="center"/>
    </xf>
    <xf numFmtId="0" fontId="91" fillId="0" borderId="0" xfId="110" applyNumberFormat="1" applyFont="1" applyAlignment="1">
      <alignment vertical="center"/>
    </xf>
    <xf numFmtId="0" fontId="41" fillId="0" borderId="0" xfId="0" applyFont="1" applyAlignment="1">
      <alignment vertical="center"/>
    </xf>
    <xf numFmtId="0" fontId="92" fillId="59" borderId="25" xfId="0" applyFont="1" applyFill="1" applyBorder="1" applyAlignment="1">
      <alignment horizontal="right"/>
    </xf>
    <xf numFmtId="0" fontId="92" fillId="60" borderId="25" xfId="0" applyFont="1" applyFill="1" applyBorder="1" applyAlignment="1">
      <alignment horizontal="right"/>
    </xf>
    <xf numFmtId="0" fontId="91" fillId="60" borderId="0" xfId="0" applyFont="1" applyFill="1" applyAlignment="1">
      <alignment vertical="center" wrapText="1"/>
    </xf>
    <xf numFmtId="164" fontId="91" fillId="6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Border="1" applyAlignment="1">
      <alignment horizontal="right" vertical="center" wrapText="1"/>
    </xf>
    <xf numFmtId="164" fontId="91" fillId="60" borderId="0" xfId="0" applyNumberFormat="1" applyFont="1" applyFill="1" applyAlignment="1">
      <alignment horizontal="right" vertical="center" wrapText="1"/>
    </xf>
    <xf numFmtId="167" fontId="93" fillId="61" borderId="26" xfId="175" applyNumberFormat="1" applyFont="1" applyFill="1" applyBorder="1" applyAlignment="1">
      <alignment horizontal="left" vertical="center"/>
    </xf>
    <xf numFmtId="164" fontId="91" fillId="60" borderId="0" xfId="175" applyNumberFormat="1" applyFont="1" applyFill="1" applyAlignment="1">
      <alignment horizontal="right" vertical="center" wrapText="1"/>
    </xf>
    <xf numFmtId="166" fontId="91" fillId="0" borderId="0" xfId="175" applyNumberFormat="1" applyFont="1" applyFill="1" applyBorder="1" applyAlignment="1">
      <alignment horizontal="right" vertical="center" wrapText="1"/>
    </xf>
    <xf numFmtId="164" fontId="91" fillId="0" borderId="0" xfId="175" applyNumberFormat="1" applyFont="1" applyFill="1" applyAlignment="1">
      <alignment horizontal="right" vertical="center" wrapText="1"/>
    </xf>
    <xf numFmtId="0" fontId="91" fillId="60" borderId="0" xfId="0" applyFont="1" applyFill="1" applyAlignment="1">
      <alignment horizontal="right" vertical="center" wrapText="1"/>
    </xf>
    <xf numFmtId="167" fontId="93" fillId="36" borderId="0" xfId="82" applyNumberFormat="1" applyFont="1" applyAlignment="1">
      <alignment horizontal="left" vertical="center"/>
    </xf>
    <xf numFmtId="41" fontId="91" fillId="60" borderId="0" xfId="110" applyNumberFormat="1" applyFont="1" applyFill="1" applyAlignment="1">
      <alignment horizontal="right" wrapText="1"/>
    </xf>
    <xf numFmtId="166" fontId="91" fillId="0" borderId="0" xfId="110" applyNumberFormat="1" applyFont="1" applyAlignment="1">
      <alignment horizontal="right" wrapText="1"/>
    </xf>
    <xf numFmtId="41" fontId="92" fillId="60" borderId="27" xfId="110" applyNumberFormat="1" applyFont="1" applyFill="1" applyBorder="1" applyAlignment="1">
      <alignment horizontal="right" wrapText="1"/>
    </xf>
    <xf numFmtId="166" fontId="92" fillId="0" borderId="27" xfId="110" applyNumberFormat="1" applyFont="1" applyBorder="1" applyAlignment="1">
      <alignment horizontal="right" wrapText="1"/>
    </xf>
    <xf numFmtId="41" fontId="92" fillId="60" borderId="25" xfId="110" applyNumberFormat="1" applyFont="1" applyFill="1" applyBorder="1" applyAlignment="1">
      <alignment horizontal="right" wrapText="1"/>
    </xf>
    <xf numFmtId="166" fontId="92" fillId="0" borderId="25" xfId="110" applyNumberFormat="1" applyFont="1" applyBorder="1" applyAlignment="1">
      <alignment horizontal="right" wrapText="1"/>
    </xf>
    <xf numFmtId="167" fontId="93" fillId="61" borderId="28" xfId="175" applyNumberFormat="1" applyFont="1" applyFill="1" applyBorder="1" applyAlignment="1">
      <alignment horizontal="right" wrapText="1"/>
    </xf>
    <xf numFmtId="0" fontId="91" fillId="0" borderId="0" xfId="0" applyFont="1" applyAlignment="1">
      <alignment horizontal="left" indent="2"/>
    </xf>
    <xf numFmtId="43" fontId="41" fillId="0" borderId="0" xfId="0" applyNumberFormat="1" applyFont="1"/>
    <xf numFmtId="41" fontId="41" fillId="0" borderId="0" xfId="0" applyNumberFormat="1" applyFont="1"/>
    <xf numFmtId="166" fontId="41" fillId="0" borderId="0" xfId="0" applyNumberFormat="1" applyFont="1"/>
    <xf numFmtId="0" fontId="92" fillId="0" borderId="29" xfId="399" applyFont="1" applyBorder="1" applyAlignment="1">
      <alignment vertical="center"/>
    </xf>
    <xf numFmtId="0" fontId="2" fillId="0" borderId="0" xfId="0" applyFont="1"/>
    <xf numFmtId="0" fontId="94" fillId="0" borderId="0" xfId="0" applyFont="1"/>
    <xf numFmtId="165" fontId="95" fillId="0" borderId="0" xfId="0" applyNumberFormat="1" applyFont="1" applyAlignment="1">
      <alignment vertical="center"/>
    </xf>
    <xf numFmtId="0" fontId="94" fillId="0" borderId="29" xfId="638" applyFont="1" applyBorder="1" applyAlignment="1">
      <alignment vertical="center"/>
    </xf>
    <xf numFmtId="165" fontId="95" fillId="0" borderId="29" xfId="0" applyNumberFormat="1" applyFont="1" applyBorder="1" applyAlignment="1">
      <alignment horizontal="center" vertical="center" wrapText="1"/>
    </xf>
    <xf numFmtId="1" fontId="95" fillId="0" borderId="29" xfId="638" applyNumberFormat="1" applyFont="1" applyBorder="1" applyAlignment="1">
      <alignment horizontal="right"/>
    </xf>
    <xf numFmtId="0" fontId="63" fillId="0" borderId="0" xfId="638" applyFont="1"/>
    <xf numFmtId="0" fontId="95" fillId="0" borderId="0" xfId="638" applyFont="1"/>
    <xf numFmtId="1" fontId="95" fillId="0" borderId="0" xfId="638" applyNumberFormat="1" applyFont="1" applyAlignment="1">
      <alignment horizontal="center"/>
    </xf>
    <xf numFmtId="0" fontId="95" fillId="59" borderId="25" xfId="0" applyFont="1" applyFill="1" applyBorder="1" applyAlignment="1">
      <alignment horizontal="right" vertical="center"/>
    </xf>
    <xf numFmtId="0" fontId="95" fillId="60" borderId="25" xfId="0" applyFont="1" applyFill="1" applyBorder="1" applyAlignment="1">
      <alignment horizontal="right" vertical="center"/>
    </xf>
    <xf numFmtId="0" fontId="95" fillId="0" borderId="25" xfId="0" applyFont="1" applyBorder="1" applyAlignment="1">
      <alignment horizontal="right" vertical="center"/>
    </xf>
    <xf numFmtId="0" fontId="64" fillId="0" borderId="0" xfId="0" applyFont="1" applyAlignment="1">
      <alignment horizontal="right"/>
    </xf>
    <xf numFmtId="0" fontId="65" fillId="0" borderId="0" xfId="638" applyFont="1"/>
    <xf numFmtId="0" fontId="94" fillId="0" borderId="0" xfId="638" applyFont="1"/>
    <xf numFmtId="0" fontId="94" fillId="60" borderId="0" xfId="638" applyFont="1" applyFill="1"/>
    <xf numFmtId="0" fontId="94" fillId="0" borderId="0" xfId="638" applyFont="1" applyAlignment="1">
      <alignment horizontal="left" indent="2"/>
    </xf>
    <xf numFmtId="166" fontId="94" fillId="0" borderId="0" xfId="110" applyNumberFormat="1" applyFont="1" applyFill="1" applyAlignment="1">
      <alignment horizontal="right"/>
    </xf>
    <xf numFmtId="41" fontId="94" fillId="60" borderId="0" xfId="110" applyNumberFormat="1" applyFont="1" applyFill="1" applyAlignment="1">
      <alignment horizontal="right" wrapText="1"/>
    </xf>
    <xf numFmtId="166" fontId="94" fillId="0" borderId="0" xfId="110" applyNumberFormat="1" applyFont="1" applyFill="1" applyAlignment="1">
      <alignment horizontal="right" wrapText="1"/>
    </xf>
    <xf numFmtId="41" fontId="94" fillId="60" borderId="0" xfId="114" applyNumberFormat="1" applyFont="1" applyFill="1" applyAlignment="1">
      <alignment horizontal="right" wrapText="1"/>
    </xf>
    <xf numFmtId="166" fontId="94" fillId="0" borderId="0" xfId="114" applyNumberFormat="1" applyFont="1" applyFill="1" applyAlignment="1">
      <alignment horizontal="right" wrapText="1"/>
    </xf>
    <xf numFmtId="0" fontId="41" fillId="0" borderId="0" xfId="0" applyFont="1" applyAlignment="1">
      <alignment horizontal="right"/>
    </xf>
    <xf numFmtId="166" fontId="94" fillId="0" borderId="0" xfId="110" applyNumberFormat="1" applyFont="1" applyFill="1" applyBorder="1" applyAlignment="1">
      <alignment horizontal="right" wrapText="1"/>
    </xf>
    <xf numFmtId="41" fontId="95" fillId="0" borderId="0" xfId="110" applyNumberFormat="1" applyFont="1" applyFill="1" applyAlignment="1">
      <alignment horizontal="right"/>
    </xf>
    <xf numFmtId="41" fontId="95" fillId="60" borderId="27" xfId="110" applyNumberFormat="1" applyFont="1" applyFill="1" applyBorder="1" applyAlignment="1">
      <alignment horizontal="right" wrapText="1"/>
    </xf>
    <xf numFmtId="41" fontId="95" fillId="0" borderId="27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Alignment="1">
      <alignment horizontal="right"/>
    </xf>
    <xf numFmtId="41" fontId="95" fillId="60" borderId="0" xfId="110" applyNumberFormat="1" applyFont="1" applyFill="1" applyAlignment="1">
      <alignment horizontal="right" wrapText="1"/>
    </xf>
    <xf numFmtId="41" fontId="95" fillId="0" borderId="0" xfId="110" applyNumberFormat="1" applyFont="1" applyFill="1" applyAlignment="1">
      <alignment horizontal="right" wrapText="1"/>
    </xf>
    <xf numFmtId="41" fontId="94" fillId="0" borderId="0" xfId="110" applyNumberFormat="1" applyFont="1" applyFill="1" applyAlignment="1">
      <alignment horizontal="right" wrapText="1"/>
    </xf>
    <xf numFmtId="41" fontId="95" fillId="60" borderId="25" xfId="110" applyNumberFormat="1" applyFont="1" applyFill="1" applyBorder="1" applyAlignment="1">
      <alignment horizontal="right" wrapText="1"/>
    </xf>
    <xf numFmtId="41" fontId="95" fillId="0" borderId="25" xfId="110" applyNumberFormat="1" applyFont="1" applyFill="1" applyBorder="1" applyAlignment="1">
      <alignment horizontal="right" wrapText="1"/>
    </xf>
    <xf numFmtId="0" fontId="2" fillId="62" borderId="0" xfId="0" applyFont="1" applyFill="1"/>
    <xf numFmtId="0" fontId="96" fillId="0" borderId="0" xfId="0" applyFont="1"/>
    <xf numFmtId="167" fontId="93" fillId="0" borderId="0" xfId="175" applyNumberFormat="1" applyFont="1" applyFill="1" applyAlignment="1">
      <alignment horizontal="left" vertical="top"/>
    </xf>
    <xf numFmtId="167" fontId="97" fillId="61" borderId="28" xfId="175" applyNumberFormat="1" applyFont="1" applyFill="1" applyBorder="1" applyAlignment="1">
      <alignment horizontal="left" vertical="center"/>
    </xf>
    <xf numFmtId="167" fontId="97" fillId="61" borderId="28" xfId="175" applyNumberFormat="1" applyFont="1" applyFill="1" applyBorder="1" applyAlignment="1">
      <alignment horizontal="right"/>
    </xf>
    <xf numFmtId="167" fontId="97" fillId="61" borderId="28" xfId="175" applyNumberFormat="1" applyFont="1" applyFill="1" applyBorder="1" applyAlignment="1">
      <alignment horizontal="right" wrapText="1"/>
    </xf>
    <xf numFmtId="0" fontId="96" fillId="0" borderId="0" xfId="0" applyFont="1" applyAlignment="1">
      <alignment horizontal="right"/>
    </xf>
    <xf numFmtId="0" fontId="98" fillId="0" borderId="0" xfId="0" applyFont="1"/>
    <xf numFmtId="41" fontId="99" fillId="0" borderId="0" xfId="110" applyNumberFormat="1" applyFont="1" applyFill="1" applyAlignment="1">
      <alignment horizontal="right" wrapText="1" indent="2"/>
    </xf>
    <xf numFmtId="41" fontId="41" fillId="0" borderId="0" xfId="0" applyNumberFormat="1" applyFont="1" applyAlignment="1">
      <alignment horizontal="right"/>
    </xf>
    <xf numFmtId="168" fontId="41" fillId="0" borderId="0" xfId="0" applyNumberFormat="1" applyFont="1" applyAlignment="1">
      <alignment horizontal="right"/>
    </xf>
    <xf numFmtId="41" fontId="64" fillId="0" borderId="0" xfId="0" applyNumberFormat="1" applyFont="1" applyAlignment="1">
      <alignment horizontal="right"/>
    </xf>
    <xf numFmtId="0" fontId="94" fillId="0" borderId="0" xfId="638" applyFont="1" applyAlignment="1">
      <alignment horizontal="left"/>
    </xf>
    <xf numFmtId="0" fontId="93" fillId="0" borderId="0" xfId="638" applyFont="1"/>
    <xf numFmtId="166" fontId="97" fillId="61" borderId="28" xfId="110" applyNumberFormat="1" applyFont="1" applyFill="1" applyBorder="1" applyAlignment="1">
      <alignment horizontal="right" wrapText="1"/>
    </xf>
    <xf numFmtId="0" fontId="95" fillId="0" borderId="0" xfId="638" applyFont="1" applyAlignment="1">
      <alignment vertical="center"/>
    </xf>
    <xf numFmtId="0" fontId="100" fillId="0" borderId="0" xfId="638" applyFont="1" applyAlignment="1">
      <alignment horizontal="left" indent="2"/>
    </xf>
    <xf numFmtId="0" fontId="94" fillId="0" borderId="0" xfId="638" applyFont="1" applyAlignment="1">
      <alignment horizontal="left" indent="3"/>
    </xf>
    <xf numFmtId="166" fontId="94" fillId="60" borderId="0" xfId="110" applyNumberFormat="1" applyFont="1" applyFill="1" applyAlignment="1">
      <alignment horizontal="right" wrapText="1"/>
    </xf>
    <xf numFmtId="41" fontId="94" fillId="60" borderId="0" xfId="110" applyNumberFormat="1" applyFont="1" applyFill="1" applyBorder="1" applyAlignment="1">
      <alignment horizontal="right" wrapText="1"/>
    </xf>
    <xf numFmtId="41" fontId="94" fillId="0" borderId="0" xfId="110" applyNumberFormat="1" applyFont="1" applyFill="1" applyBorder="1" applyAlignment="1">
      <alignment horizontal="right" wrapText="1"/>
    </xf>
    <xf numFmtId="166" fontId="95" fillId="60" borderId="25" xfId="114" applyNumberFormat="1" applyFont="1" applyFill="1" applyBorder="1" applyAlignment="1">
      <alignment horizontal="right" vertical="center" wrapText="1"/>
    </xf>
    <xf numFmtId="166" fontId="95" fillId="0" borderId="25" xfId="114" applyNumberFormat="1" applyFont="1" applyFill="1" applyBorder="1" applyAlignment="1">
      <alignment horizontal="right" vertical="center" wrapText="1"/>
    </xf>
    <xf numFmtId="0" fontId="96" fillId="0" borderId="0" xfId="638" applyFont="1"/>
    <xf numFmtId="167" fontId="97" fillId="61" borderId="28" xfId="175" applyNumberFormat="1" applyFont="1" applyFill="1" applyBorder="1" applyAlignment="1">
      <alignment horizontal="left"/>
    </xf>
    <xf numFmtId="166" fontId="96" fillId="0" borderId="0" xfId="110" applyNumberFormat="1" applyFont="1" applyFill="1" applyAlignment="1">
      <alignment horizontal="right"/>
    </xf>
    <xf numFmtId="0" fontId="97" fillId="0" borderId="0" xfId="638" applyFont="1" applyAlignment="1">
      <alignment horizontal="left"/>
    </xf>
    <xf numFmtId="190" fontId="97" fillId="0" borderId="0" xfId="110" applyNumberFormat="1" applyFont="1" applyFill="1" applyAlignment="1">
      <alignment horizontal="right"/>
    </xf>
    <xf numFmtId="191" fontId="97" fillId="0" borderId="0" xfId="110" applyNumberFormat="1" applyFont="1" applyFill="1" applyAlignment="1">
      <alignment horizontal="right" wrapText="1"/>
    </xf>
    <xf numFmtId="167" fontId="97" fillId="61" borderId="0" xfId="175" applyNumberFormat="1" applyFont="1" applyFill="1" applyAlignment="1">
      <alignment horizontal="left"/>
    </xf>
    <xf numFmtId="167" fontId="97" fillId="61" borderId="0" xfId="175" applyNumberFormat="1" applyFont="1" applyFill="1" applyAlignment="1">
      <alignment horizontal="right"/>
    </xf>
    <xf numFmtId="192" fontId="97" fillId="61" borderId="0" xfId="175" applyNumberFormat="1" applyFont="1" applyFill="1" applyAlignment="1">
      <alignment horizontal="right" vertical="center" wrapText="1"/>
    </xf>
    <xf numFmtId="193" fontId="97" fillId="61" borderId="0" xfId="175" applyNumberFormat="1" applyFont="1" applyFill="1" applyAlignment="1">
      <alignment horizontal="right" wrapText="1"/>
    </xf>
    <xf numFmtId="166" fontId="90" fillId="0" borderId="0" xfId="110" applyNumberFormat="1" applyFont="1"/>
    <xf numFmtId="166" fontId="2" fillId="0" borderId="0" xfId="110" applyNumberFormat="1" applyFont="1" applyAlignment="1">
      <alignment horizontal="center"/>
    </xf>
    <xf numFmtId="166" fontId="2" fillId="0" borderId="0" xfId="0" applyNumberFormat="1" applyFont="1"/>
    <xf numFmtId="0" fontId="66" fillId="62" borderId="0" xfId="0" applyFont="1" applyFill="1"/>
    <xf numFmtId="0" fontId="66" fillId="63" borderId="0" xfId="0" applyFont="1" applyFill="1"/>
    <xf numFmtId="0" fontId="100" fillId="0" borderId="0" xfId="0" applyFont="1" applyAlignment="1">
      <alignment horizontal="left" vertical="center"/>
    </xf>
    <xf numFmtId="0" fontId="94" fillId="0" borderId="29" xfId="399" applyFont="1" applyBorder="1" applyAlignment="1">
      <alignment vertical="center"/>
    </xf>
    <xf numFmtId="0" fontId="94" fillId="0" borderId="25" xfId="0" applyFont="1" applyBorder="1" applyAlignment="1">
      <alignment horizontal="right" vertical="center"/>
    </xf>
    <xf numFmtId="0" fontId="66" fillId="63" borderId="15" xfId="0" applyFont="1" applyFill="1" applyBorder="1" applyAlignment="1">
      <alignment horizontal="right"/>
    </xf>
    <xf numFmtId="0" fontId="94" fillId="0" borderId="0" xfId="0" applyFont="1" applyAlignment="1">
      <alignment vertical="center"/>
    </xf>
    <xf numFmtId="0" fontId="95" fillId="0" borderId="0" xfId="0" applyFont="1"/>
    <xf numFmtId="0" fontId="67" fillId="63" borderId="0" xfId="0" applyFont="1" applyFill="1"/>
    <xf numFmtId="0" fontId="95" fillId="0" borderId="0" xfId="0" applyFont="1" applyAlignment="1">
      <alignment horizontal="left" vertical="center"/>
    </xf>
    <xf numFmtId="191" fontId="94" fillId="60" borderId="0" xfId="0" applyNumberFormat="1" applyFont="1" applyFill="1" applyAlignment="1">
      <alignment horizontal="right" vertical="center"/>
    </xf>
    <xf numFmtId="190" fontId="94" fillId="0" borderId="0" xfId="0" applyNumberFormat="1" applyFont="1" applyAlignment="1">
      <alignment horizontal="right" vertical="center"/>
    </xf>
    <xf numFmtId="190" fontId="101" fillId="63" borderId="0" xfId="0" applyNumberFormat="1" applyFont="1" applyFill="1"/>
    <xf numFmtId="0" fontId="94" fillId="62" borderId="0" xfId="0" applyFont="1" applyFill="1" applyAlignment="1">
      <alignment horizontal="left" vertical="center"/>
    </xf>
    <xf numFmtId="166" fontId="94" fillId="60" borderId="0" xfId="0" applyNumberFormat="1" applyFont="1" applyFill="1" applyAlignment="1">
      <alignment horizontal="right" vertical="center" wrapText="1"/>
    </xf>
    <xf numFmtId="166" fontId="94" fillId="62" borderId="0" xfId="175" applyNumberFormat="1" applyFont="1" applyFill="1" applyBorder="1" applyAlignment="1">
      <alignment horizontal="right" vertical="center" wrapText="1"/>
    </xf>
    <xf numFmtId="166" fontId="94" fillId="0" borderId="0" xfId="0" applyNumberFormat="1" applyFont="1" applyAlignment="1">
      <alignment horizontal="right" vertical="center" wrapText="1"/>
    </xf>
    <xf numFmtId="0" fontId="94" fillId="0" borderId="0" xfId="0" applyFont="1" applyAlignment="1">
      <alignment horizontal="left" vertical="center" indent="3"/>
    </xf>
    <xf numFmtId="0" fontId="97" fillId="61" borderId="26" xfId="0" applyFont="1" applyFill="1" applyBorder="1" applyAlignment="1">
      <alignment horizontal="left" vertical="center"/>
    </xf>
    <xf numFmtId="166" fontId="97" fillId="61" borderId="28" xfId="110" applyNumberFormat="1" applyFont="1" applyFill="1" applyBorder="1" applyAlignment="1">
      <alignment wrapText="1"/>
    </xf>
    <xf numFmtId="0" fontId="94" fillId="60" borderId="0" xfId="0" applyFont="1" applyFill="1" applyAlignment="1">
      <alignment horizontal="right" vertical="center"/>
    </xf>
    <xf numFmtId="0" fontId="94" fillId="0" borderId="0" xfId="0" applyFont="1" applyAlignment="1">
      <alignment horizontal="right" vertical="center"/>
    </xf>
    <xf numFmtId="0" fontId="94" fillId="0" borderId="0" xfId="0" applyFont="1" applyAlignment="1">
      <alignment horizontal="left" vertical="center" indent="2"/>
    </xf>
    <xf numFmtId="0" fontId="95" fillId="60" borderId="0" xfId="0" applyFont="1" applyFill="1" applyAlignment="1">
      <alignment vertical="center" wrapText="1"/>
    </xf>
    <xf numFmtId="0" fontId="95" fillId="0" borderId="0" xfId="0" applyFont="1" applyAlignment="1">
      <alignment vertical="center" wrapText="1"/>
    </xf>
    <xf numFmtId="0" fontId="102" fillId="63" borderId="0" xfId="0" applyFont="1" applyFill="1" applyAlignment="1">
      <alignment wrapText="1"/>
    </xf>
    <xf numFmtId="41" fontId="94" fillId="60" borderId="0" xfId="110" applyNumberFormat="1" applyFont="1" applyFill="1" applyAlignment="1">
      <alignment horizontal="right" vertical="center" wrapText="1"/>
    </xf>
    <xf numFmtId="166" fontId="94" fillId="0" borderId="0" xfId="110" applyNumberFormat="1" applyFont="1" applyAlignment="1">
      <alignment horizontal="right" vertical="center" wrapText="1"/>
    </xf>
    <xf numFmtId="0" fontId="94" fillId="0" borderId="0" xfId="0" applyFont="1" applyAlignment="1">
      <alignment horizontal="right" vertical="center" wrapText="1"/>
    </xf>
    <xf numFmtId="0" fontId="66" fillId="63" borderId="0" xfId="0" applyFont="1" applyFill="1" applyAlignment="1">
      <alignment horizontal="right" vertical="center" wrapText="1"/>
    </xf>
    <xf numFmtId="0" fontId="94" fillId="0" borderId="0" xfId="638" applyFont="1" applyAlignment="1">
      <alignment horizontal="left" vertical="center" wrapText="1" indent="3"/>
    </xf>
    <xf numFmtId="41" fontId="94" fillId="60" borderId="29" xfId="110" applyNumberFormat="1" applyFont="1" applyFill="1" applyBorder="1" applyAlignment="1">
      <alignment horizontal="right" vertical="center" wrapText="1"/>
    </xf>
    <xf numFmtId="166" fontId="94" fillId="0" borderId="29" xfId="110" applyNumberFormat="1" applyFont="1" applyBorder="1" applyAlignment="1">
      <alignment horizontal="right" vertical="center" wrapText="1"/>
    </xf>
    <xf numFmtId="166" fontId="94" fillId="60" borderId="30" xfId="0" applyNumberFormat="1" applyFont="1" applyFill="1" applyBorder="1" applyAlignment="1">
      <alignment horizontal="right" vertical="center" wrapText="1"/>
    </xf>
    <xf numFmtId="166" fontId="94" fillId="0" borderId="30" xfId="0" applyNumberFormat="1" applyFont="1" applyBorder="1" applyAlignment="1">
      <alignment horizontal="right" vertical="center" wrapText="1"/>
    </xf>
    <xf numFmtId="166" fontId="97" fillId="61" borderId="28" xfId="110" applyNumberFormat="1" applyFont="1" applyFill="1" applyBorder="1" applyAlignment="1">
      <alignment horizontal="right" vertical="center" wrapText="1"/>
    </xf>
    <xf numFmtId="166" fontId="101" fillId="63" borderId="0" xfId="0" applyNumberFormat="1" applyFont="1" applyFill="1" applyAlignment="1">
      <alignment horizontal="right" vertical="center" wrapText="1"/>
    </xf>
    <xf numFmtId="41" fontId="94" fillId="60" borderId="0" xfId="110" applyNumberFormat="1" applyFont="1" applyFill="1" applyBorder="1" applyAlignment="1">
      <alignment horizontal="right" vertical="center" wrapText="1"/>
    </xf>
    <xf numFmtId="166" fontId="94" fillId="0" borderId="0" xfId="110" applyNumberFormat="1" applyFont="1" applyBorder="1" applyAlignment="1">
      <alignment horizontal="right" vertical="center" wrapText="1"/>
    </xf>
    <xf numFmtId="166" fontId="101" fillId="63" borderId="30" xfId="0" applyNumberFormat="1" applyFont="1" applyFill="1" applyBorder="1" applyAlignment="1">
      <alignment horizontal="right" vertical="center" wrapText="1"/>
    </xf>
    <xf numFmtId="194" fontId="94" fillId="0" borderId="0" xfId="0" applyNumberFormat="1" applyFont="1" applyAlignment="1">
      <alignment horizontal="right" vertical="center" wrapText="1"/>
    </xf>
    <xf numFmtId="194" fontId="66" fillId="63" borderId="0" xfId="0" applyNumberFormat="1" applyFont="1" applyFill="1" applyAlignment="1">
      <alignment horizontal="right" vertical="center" wrapText="1"/>
    </xf>
    <xf numFmtId="43" fontId="66" fillId="62" borderId="0" xfId="0" applyNumberFormat="1" applyFont="1" applyFill="1"/>
    <xf numFmtId="0" fontId="94" fillId="0" borderId="0" xfId="0" applyFont="1" applyAlignment="1">
      <alignment horizontal="left" vertical="center" wrapText="1" indent="3"/>
    </xf>
    <xf numFmtId="166" fontId="103" fillId="63" borderId="0" xfId="0" applyNumberFormat="1" applyFont="1" applyFill="1" applyAlignment="1">
      <alignment horizontal="right" vertical="center" wrapText="1"/>
    </xf>
    <xf numFmtId="166" fontId="103" fillId="63" borderId="30" xfId="0" applyNumberFormat="1" applyFont="1" applyFill="1" applyBorder="1" applyAlignment="1">
      <alignment horizontal="right" vertical="center" wrapText="1"/>
    </xf>
    <xf numFmtId="3" fontId="95" fillId="0" borderId="0" xfId="175" applyNumberFormat="1" applyFont="1" applyFill="1" applyAlignment="1">
      <alignment horizontal="right" vertical="center" wrapText="1"/>
    </xf>
    <xf numFmtId="164" fontId="95" fillId="0" borderId="0" xfId="175" applyNumberFormat="1" applyFont="1" applyFill="1" applyAlignment="1">
      <alignment horizontal="right" vertical="center" wrapText="1"/>
    </xf>
    <xf numFmtId="168" fontId="94" fillId="0" borderId="0" xfId="110" applyNumberFormat="1" applyFont="1" applyFill="1" applyAlignment="1">
      <alignment horizontal="right" vertical="center" wrapText="1"/>
    </xf>
    <xf numFmtId="0" fontId="94" fillId="0" borderId="0" xfId="399" applyFont="1"/>
    <xf numFmtId="0" fontId="100" fillId="0" borderId="0" xfId="399" applyFont="1" applyAlignment="1">
      <alignment horizontal="left" vertical="center"/>
    </xf>
    <xf numFmtId="0" fontId="94" fillId="0" borderId="0" xfId="399" applyFont="1" applyAlignment="1">
      <alignment horizontal="right" vertical="center" wrapText="1"/>
    </xf>
    <xf numFmtId="0" fontId="69" fillId="63" borderId="0" xfId="399" applyFont="1" applyFill="1" applyAlignment="1">
      <alignment horizontal="right" vertical="center" wrapText="1"/>
    </xf>
    <xf numFmtId="0" fontId="69" fillId="63" borderId="0" xfId="399" applyFont="1" applyFill="1"/>
    <xf numFmtId="0" fontId="69" fillId="0" borderId="0" xfId="399" applyFont="1"/>
    <xf numFmtId="0" fontId="94" fillId="0" borderId="29" xfId="0" applyFont="1" applyBorder="1" applyAlignment="1">
      <alignment horizontal="right" vertical="center" wrapText="1"/>
    </xf>
    <xf numFmtId="0" fontId="66" fillId="63" borderId="15" xfId="0" applyFont="1" applyFill="1" applyBorder="1" applyAlignment="1">
      <alignment horizontal="right" vertical="center" wrapText="1"/>
    </xf>
    <xf numFmtId="0" fontId="94" fillId="0" borderId="0" xfId="399" applyFont="1" applyAlignment="1">
      <alignment vertical="center"/>
    </xf>
    <xf numFmtId="0" fontId="95" fillId="59" borderId="25" xfId="0" applyFont="1" applyFill="1" applyBorder="1" applyAlignment="1">
      <alignment horizontal="right" vertical="center" wrapText="1"/>
    </xf>
    <xf numFmtId="0" fontId="95" fillId="60" borderId="25" xfId="0" applyFont="1" applyFill="1" applyBorder="1" applyAlignment="1">
      <alignment horizontal="right" vertical="center" wrapText="1"/>
    </xf>
    <xf numFmtId="0" fontId="95" fillId="0" borderId="25" xfId="0" applyFont="1" applyBorder="1" applyAlignment="1">
      <alignment horizontal="right" vertical="center" wrapText="1"/>
    </xf>
    <xf numFmtId="0" fontId="95" fillId="0" borderId="0" xfId="399" applyFont="1" applyAlignment="1">
      <alignment horizontal="right" vertical="center" wrapText="1"/>
    </xf>
    <xf numFmtId="0" fontId="68" fillId="63" borderId="0" xfId="399" applyFont="1" applyFill="1" applyAlignment="1">
      <alignment horizontal="right" vertical="center" wrapText="1"/>
    </xf>
    <xf numFmtId="0" fontId="95" fillId="0" borderId="0" xfId="399" applyFont="1" applyAlignment="1">
      <alignment vertical="center"/>
    </xf>
    <xf numFmtId="0" fontId="95" fillId="60" borderId="0" xfId="399" applyFont="1" applyFill="1" applyAlignment="1">
      <alignment horizontal="right" vertical="center" wrapText="1"/>
    </xf>
    <xf numFmtId="190" fontId="94" fillId="0" borderId="0" xfId="0" applyNumberFormat="1" applyFont="1" applyAlignment="1">
      <alignment horizontal="right" vertical="center" wrapText="1"/>
    </xf>
    <xf numFmtId="191" fontId="94" fillId="60" borderId="0" xfId="0" applyNumberFormat="1" applyFont="1" applyFill="1" applyAlignment="1">
      <alignment horizontal="right" vertical="center" wrapText="1"/>
    </xf>
    <xf numFmtId="190" fontId="101" fillId="63" borderId="0" xfId="0" applyNumberFormat="1" applyFont="1" applyFill="1" applyAlignment="1">
      <alignment horizontal="right" vertical="center" wrapText="1"/>
    </xf>
    <xf numFmtId="195" fontId="94" fillId="0" borderId="0" xfId="399" applyNumberFormat="1" applyFont="1" applyAlignment="1">
      <alignment horizontal="right" vertical="center" wrapText="1"/>
    </xf>
    <xf numFmtId="195" fontId="69" fillId="63" borderId="0" xfId="399" applyNumberFormat="1" applyFont="1" applyFill="1" applyAlignment="1">
      <alignment horizontal="right" vertical="center" wrapText="1"/>
    </xf>
    <xf numFmtId="0" fontId="94" fillId="0" borderId="0" xfId="399" applyFont="1" applyAlignment="1">
      <alignment horizontal="left" vertical="center" indent="3"/>
    </xf>
    <xf numFmtId="0" fontId="69" fillId="62" borderId="0" xfId="399" applyFont="1" applyFill="1"/>
    <xf numFmtId="195" fontId="94" fillId="0" borderId="0" xfId="399" quotePrefix="1" applyNumberFormat="1" applyFont="1" applyAlignment="1">
      <alignment horizontal="right" vertical="center" wrapText="1"/>
    </xf>
    <xf numFmtId="195" fontId="69" fillId="63" borderId="0" xfId="399" quotePrefix="1" applyNumberFormat="1" applyFont="1" applyFill="1" applyAlignment="1">
      <alignment horizontal="right" vertical="center" wrapText="1"/>
    </xf>
    <xf numFmtId="167" fontId="97" fillId="61" borderId="26" xfId="399" applyNumberFormat="1" applyFont="1" applyFill="1" applyBorder="1" applyAlignment="1">
      <alignment horizontal="left" vertical="center"/>
    </xf>
    <xf numFmtId="166" fontId="94" fillId="0" borderId="0" xfId="110" applyNumberFormat="1" applyFont="1" applyFill="1" applyAlignment="1">
      <alignment horizontal="right" vertical="center" wrapText="1"/>
    </xf>
    <xf numFmtId="166" fontId="69" fillId="64" borderId="0" xfId="0" applyNumberFormat="1" applyFont="1" applyFill="1" applyAlignment="1">
      <alignment horizontal="right" wrapText="1" indent="3"/>
    </xf>
    <xf numFmtId="166" fontId="69" fillId="63" borderId="0" xfId="110" applyNumberFormat="1" applyFont="1" applyFill="1" applyAlignment="1">
      <alignment horizontal="right" wrapText="1" indent="3"/>
    </xf>
    <xf numFmtId="166" fontId="103" fillId="63" borderId="0" xfId="0" applyNumberFormat="1" applyFont="1" applyFill="1" applyAlignment="1">
      <alignment horizontal="right" wrapText="1" indent="4"/>
    </xf>
    <xf numFmtId="3" fontId="97" fillId="65" borderId="0" xfId="175" applyNumberFormat="1" applyFont="1" applyFill="1" applyAlignment="1">
      <alignment horizontal="right" wrapText="1" indent="3"/>
    </xf>
    <xf numFmtId="164" fontId="104" fillId="65" borderId="0" xfId="175" applyNumberFormat="1" applyFont="1" applyFill="1" applyAlignment="1">
      <alignment horizontal="right" wrapText="1" indent="4"/>
    </xf>
    <xf numFmtId="183" fontId="94" fillId="0" borderId="0" xfId="110" applyNumberFormat="1" applyFont="1" applyFill="1" applyAlignment="1">
      <alignment horizontal="right" vertical="center" wrapText="1"/>
    </xf>
    <xf numFmtId="166" fontId="94" fillId="0" borderId="0" xfId="0" applyNumberFormat="1" applyFont="1"/>
    <xf numFmtId="0" fontId="105" fillId="0" borderId="0" xfId="418" applyFont="1"/>
    <xf numFmtId="0" fontId="105" fillId="0" borderId="0" xfId="418" applyFont="1" applyAlignment="1">
      <alignment horizontal="right" vertical="center"/>
    </xf>
    <xf numFmtId="0" fontId="106" fillId="0" borderId="0" xfId="418" applyFont="1"/>
    <xf numFmtId="0" fontId="107" fillId="0" borderId="0" xfId="418" applyFont="1"/>
    <xf numFmtId="0" fontId="108" fillId="0" borderId="0" xfId="418" applyFont="1"/>
    <xf numFmtId="0" fontId="109" fillId="0" borderId="0" xfId="418" applyFont="1"/>
    <xf numFmtId="0" fontId="109" fillId="0" borderId="0" xfId="418" applyFont="1" applyAlignment="1">
      <alignment horizontal="right" vertical="center" wrapText="1"/>
    </xf>
    <xf numFmtId="0" fontId="109" fillId="0" borderId="0" xfId="418" applyFont="1" applyAlignment="1">
      <alignment horizontal="right" vertical="center"/>
    </xf>
    <xf numFmtId="0" fontId="110" fillId="0" borderId="0" xfId="418" applyFont="1"/>
    <xf numFmtId="0" fontId="109" fillId="60" borderId="29" xfId="418" applyFont="1" applyFill="1" applyBorder="1" applyAlignment="1">
      <alignment horizontal="right" vertical="center" wrapText="1"/>
    </xf>
    <xf numFmtId="0" fontId="109" fillId="0" borderId="29" xfId="418" applyFont="1" applyBorder="1" applyAlignment="1">
      <alignment horizontal="right" vertical="center"/>
    </xf>
    <xf numFmtId="0" fontId="109" fillId="0" borderId="29" xfId="418" applyFont="1" applyBorder="1" applyAlignment="1">
      <alignment horizontal="right" vertical="center" wrapText="1"/>
    </xf>
    <xf numFmtId="0" fontId="109" fillId="0" borderId="0" xfId="418" applyFont="1" applyAlignment="1">
      <alignment horizontal="right" vertical="top" wrapText="1"/>
    </xf>
    <xf numFmtId="0" fontId="109" fillId="0" borderId="0" xfId="418" applyFont="1" applyAlignment="1">
      <alignment horizontal="right" wrapText="1"/>
    </xf>
    <xf numFmtId="0" fontId="109" fillId="60" borderId="0" xfId="418" applyFont="1" applyFill="1" applyAlignment="1">
      <alignment horizontal="right" wrapText="1"/>
    </xf>
    <xf numFmtId="0" fontId="109" fillId="59" borderId="25" xfId="418" applyFont="1" applyFill="1" applyBorder="1" applyAlignment="1">
      <alignment horizontal="right" vertical="center" wrapText="1"/>
    </xf>
    <xf numFmtId="0" fontId="109" fillId="62" borderId="25" xfId="418" applyFont="1" applyFill="1" applyBorder="1" applyAlignment="1">
      <alignment horizontal="right" vertical="center" wrapText="1"/>
    </xf>
    <xf numFmtId="0" fontId="109" fillId="0" borderId="25" xfId="418" applyFont="1" applyBorder="1" applyAlignment="1">
      <alignment horizontal="right" vertical="center" wrapText="1"/>
    </xf>
    <xf numFmtId="0" fontId="109" fillId="0" borderId="25" xfId="418" applyFont="1" applyBorder="1" applyAlignment="1">
      <alignment horizontal="right" wrapText="1"/>
    </xf>
    <xf numFmtId="0" fontId="105" fillId="0" borderId="29" xfId="418" applyFont="1" applyBorder="1" applyAlignment="1">
      <alignment horizontal="right" vertical="top"/>
    </xf>
    <xf numFmtId="0" fontId="105" fillId="60" borderId="29" xfId="418" applyFont="1" applyFill="1" applyBorder="1" applyAlignment="1">
      <alignment horizontal="right" vertical="top"/>
    </xf>
    <xf numFmtId="43" fontId="105" fillId="60" borderId="29" xfId="110" applyFont="1" applyFill="1" applyBorder="1" applyAlignment="1">
      <alignment horizontal="right" vertical="top"/>
    </xf>
    <xf numFmtId="43" fontId="105" fillId="0" borderId="29" xfId="110" applyFont="1" applyFill="1" applyBorder="1" applyAlignment="1">
      <alignment horizontal="right" vertical="top"/>
    </xf>
    <xf numFmtId="0" fontId="111" fillId="60" borderId="29" xfId="418" applyFont="1" applyFill="1" applyBorder="1" applyAlignment="1">
      <alignment horizontal="right" vertical="top"/>
    </xf>
    <xf numFmtId="0" fontId="111" fillId="0" borderId="29" xfId="418" applyFont="1" applyBorder="1" applyAlignment="1">
      <alignment horizontal="right" vertical="center"/>
    </xf>
    <xf numFmtId="0" fontId="106" fillId="0" borderId="29" xfId="418" applyFont="1" applyBorder="1" applyAlignment="1">
      <alignment horizontal="right" vertical="top"/>
    </xf>
    <xf numFmtId="3" fontId="105" fillId="0" borderId="0" xfId="418" applyNumberFormat="1" applyFont="1" applyAlignment="1">
      <alignment horizontal="right" wrapText="1"/>
    </xf>
    <xf numFmtId="3" fontId="105" fillId="60" borderId="0" xfId="418" applyNumberFormat="1" applyFont="1" applyFill="1" applyAlignment="1">
      <alignment horizontal="right" wrapText="1"/>
    </xf>
    <xf numFmtId="196" fontId="105" fillId="0" borderId="0" xfId="692" applyNumberFormat="1" applyFont="1" applyFill="1" applyAlignment="1">
      <alignment horizontal="right" wrapText="1"/>
    </xf>
    <xf numFmtId="196" fontId="105" fillId="60" borderId="0" xfId="692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wrapText="1"/>
    </xf>
    <xf numFmtId="37" fontId="105" fillId="60" borderId="0" xfId="110" applyNumberFormat="1" applyFont="1" applyFill="1" applyAlignment="1">
      <alignment horizontal="right" wrapText="1"/>
    </xf>
    <xf numFmtId="37" fontId="105" fillId="0" borderId="0" xfId="110" applyNumberFormat="1" applyFont="1" applyFill="1" applyAlignment="1">
      <alignment horizontal="right" wrapText="1"/>
    </xf>
    <xf numFmtId="166" fontId="105" fillId="0" borderId="0" xfId="133" applyNumberFormat="1" applyFont="1" applyFill="1" applyAlignment="1">
      <alignment horizontal="right" wrapText="1"/>
    </xf>
    <xf numFmtId="164" fontId="105" fillId="0" borderId="0" xfId="692" applyNumberFormat="1" applyFont="1" applyFill="1" applyAlignment="1">
      <alignment horizontal="right" wrapText="1"/>
    </xf>
    <xf numFmtId="37" fontId="105" fillId="60" borderId="0" xfId="692" applyNumberFormat="1" applyFont="1" applyFill="1" applyAlignment="1">
      <alignment horizontal="right" wrapText="1"/>
    </xf>
    <xf numFmtId="183" fontId="105" fillId="0" borderId="0" xfId="133" applyNumberFormat="1" applyFont="1" applyFill="1" applyAlignment="1">
      <alignment horizontal="right" wrapText="1"/>
    </xf>
    <xf numFmtId="198" fontId="105" fillId="60" borderId="0" xfId="133" applyNumberFormat="1" applyFont="1" applyFill="1" applyAlignment="1">
      <alignment horizontal="right" wrapText="1"/>
    </xf>
    <xf numFmtId="37" fontId="105" fillId="0" borderId="0" xfId="692" applyNumberFormat="1" applyFont="1" applyFill="1" applyAlignment="1">
      <alignment horizontal="right" wrapText="1"/>
    </xf>
    <xf numFmtId="168" fontId="105" fillId="60" borderId="0" xfId="133" applyFont="1" applyFill="1" applyAlignment="1">
      <alignment horizontal="right" wrapText="1"/>
    </xf>
    <xf numFmtId="183" fontId="105" fillId="60" borderId="0" xfId="133" applyNumberFormat="1" applyFont="1" applyFill="1" applyAlignment="1">
      <alignment horizontal="right" wrapText="1"/>
    </xf>
    <xf numFmtId="196" fontId="105" fillId="0" borderId="0" xfId="133" applyNumberFormat="1" applyFont="1" applyFill="1" applyAlignment="1">
      <alignment horizontal="right" wrapText="1"/>
    </xf>
    <xf numFmtId="0" fontId="105" fillId="0" borderId="0" xfId="418" applyFont="1" applyAlignment="1">
      <alignment horizontal="left"/>
    </xf>
    <xf numFmtId="0" fontId="112" fillId="0" borderId="0" xfId="418" applyFont="1" applyAlignment="1">
      <alignment horizontal="left"/>
    </xf>
    <xf numFmtId="37" fontId="105" fillId="60" borderId="0" xfId="133" applyNumberFormat="1" applyFont="1" applyFill="1" applyAlignment="1">
      <alignment horizontal="right" wrapText="1"/>
    </xf>
    <xf numFmtId="37" fontId="105" fillId="0" borderId="0" xfId="133" applyNumberFormat="1" applyFont="1" applyFill="1" applyAlignment="1">
      <alignment horizontal="right" wrapText="1"/>
    </xf>
    <xf numFmtId="0" fontId="113" fillId="0" borderId="27" xfId="418" applyFont="1" applyBorder="1"/>
    <xf numFmtId="0" fontId="114" fillId="0" borderId="27" xfId="418" applyFont="1" applyBorder="1"/>
    <xf numFmtId="3" fontId="115" fillId="0" borderId="27" xfId="418" applyNumberFormat="1" applyFont="1" applyBorder="1" applyAlignment="1" applyProtection="1">
      <alignment horizontal="right" wrapText="1"/>
      <protection hidden="1"/>
    </xf>
    <xf numFmtId="3" fontId="115" fillId="0" borderId="27" xfId="418" applyNumberFormat="1" applyFont="1" applyBorder="1" applyAlignment="1">
      <alignment horizontal="right" wrapText="1"/>
    </xf>
    <xf numFmtId="3" fontId="115" fillId="60" borderId="27" xfId="418" applyNumberFormat="1" applyFont="1" applyFill="1" applyBorder="1" applyAlignment="1">
      <alignment horizontal="right" wrapText="1"/>
    </xf>
    <xf numFmtId="197" fontId="115" fillId="0" borderId="27" xfId="110" applyNumberFormat="1" applyFont="1" applyFill="1" applyBorder="1" applyAlignment="1">
      <alignment horizontal="right" wrapText="1"/>
    </xf>
    <xf numFmtId="9" fontId="115" fillId="0" borderId="27" xfId="675" applyFont="1" applyFill="1" applyBorder="1" applyAlignment="1">
      <alignment horizontal="right" wrapText="1"/>
    </xf>
    <xf numFmtId="197" fontId="115" fillId="60" borderId="27" xfId="110" applyNumberFormat="1" applyFont="1" applyFill="1" applyBorder="1" applyAlignment="1">
      <alignment horizontal="right" wrapText="1"/>
    </xf>
    <xf numFmtId="186" fontId="115" fillId="0" borderId="27" xfId="692" applyNumberFormat="1" applyFont="1" applyFill="1" applyBorder="1" applyAlignment="1">
      <alignment horizontal="right" wrapText="1"/>
    </xf>
    <xf numFmtId="37" fontId="115" fillId="60" borderId="27" xfId="110" applyNumberFormat="1" applyFont="1" applyFill="1" applyBorder="1" applyAlignment="1">
      <alignment horizontal="right" wrapText="1"/>
    </xf>
    <xf numFmtId="37" fontId="115" fillId="0" borderId="27" xfId="110" applyNumberFormat="1" applyFont="1" applyFill="1" applyBorder="1" applyAlignment="1">
      <alignment horizontal="right" wrapText="1"/>
    </xf>
    <xf numFmtId="166" fontId="115" fillId="0" borderId="27" xfId="133" applyNumberFormat="1" applyFont="1" applyFill="1" applyBorder="1" applyAlignment="1">
      <alignment horizontal="right" wrapText="1"/>
    </xf>
    <xf numFmtId="199" fontId="115" fillId="60" borderId="27" xfId="418" applyNumberFormat="1" applyFont="1" applyFill="1" applyBorder="1" applyAlignment="1">
      <alignment horizontal="right" wrapText="1"/>
    </xf>
    <xf numFmtId="168" fontId="115" fillId="60" borderId="27" xfId="418" applyNumberFormat="1" applyFont="1" applyFill="1" applyBorder="1" applyAlignment="1">
      <alignment horizontal="right" wrapText="1"/>
    </xf>
    <xf numFmtId="200" fontId="115" fillId="0" borderId="27" xfId="110" applyNumberFormat="1" applyFont="1" applyFill="1" applyBorder="1" applyAlignment="1">
      <alignment horizontal="right" wrapText="1"/>
    </xf>
    <xf numFmtId="3" fontId="109" fillId="0" borderId="0" xfId="418" applyNumberFormat="1" applyFont="1" applyAlignment="1">
      <alignment horizontal="right" wrapText="1"/>
    </xf>
    <xf numFmtId="3" fontId="109" fillId="60" borderId="0" xfId="418" applyNumberFormat="1" applyFont="1" applyFill="1" applyAlignment="1">
      <alignment horizontal="right" wrapText="1"/>
    </xf>
    <xf numFmtId="196" fontId="109" fillId="0" borderId="0" xfId="692" applyNumberFormat="1" applyFont="1" applyFill="1" applyAlignment="1">
      <alignment horizontal="right" wrapText="1"/>
    </xf>
    <xf numFmtId="196" fontId="109" fillId="60" borderId="0" xfId="692" applyNumberFormat="1" applyFont="1" applyFill="1" applyAlignment="1">
      <alignment horizontal="right" wrapText="1"/>
    </xf>
    <xf numFmtId="186" fontId="109" fillId="0" borderId="0" xfId="692" applyNumberFormat="1" applyFont="1" applyFill="1" applyAlignment="1">
      <alignment horizontal="right" wrapText="1"/>
    </xf>
    <xf numFmtId="37" fontId="109" fillId="60" borderId="0" xfId="110" applyNumberFormat="1" applyFont="1" applyFill="1" applyAlignment="1">
      <alignment horizontal="right" wrapText="1"/>
    </xf>
    <xf numFmtId="37" fontId="109" fillId="0" borderId="0" xfId="110" applyNumberFormat="1" applyFont="1" applyFill="1" applyAlignment="1">
      <alignment horizontal="right" wrapText="1"/>
    </xf>
    <xf numFmtId="37" fontId="109" fillId="60" borderId="0" xfId="692" applyNumberFormat="1" applyFont="1" applyFill="1" applyAlignment="1">
      <alignment horizontal="right" wrapText="1"/>
    </xf>
    <xf numFmtId="37" fontId="109" fillId="0" borderId="0" xfId="692" applyNumberFormat="1" applyFont="1" applyFill="1" applyAlignment="1">
      <alignment horizontal="right" wrapText="1"/>
    </xf>
    <xf numFmtId="198" fontId="109" fillId="60" borderId="0" xfId="692" applyNumberFormat="1" applyFont="1" applyFill="1" applyAlignment="1">
      <alignment horizontal="right" wrapText="1"/>
    </xf>
    <xf numFmtId="168" fontId="109" fillId="60" borderId="0" xfId="692" applyNumberFormat="1" applyFont="1" applyFill="1" applyAlignment="1">
      <alignment horizontal="right" wrapText="1"/>
    </xf>
    <xf numFmtId="0" fontId="105" fillId="0" borderId="29" xfId="418" applyFont="1" applyBorder="1" applyAlignment="1">
      <alignment horizontal="right" wrapText="1"/>
    </xf>
    <xf numFmtId="0" fontId="105" fillId="60" borderId="29" xfId="418" applyFont="1" applyFill="1" applyBorder="1" applyAlignment="1">
      <alignment horizontal="right" wrapText="1"/>
    </xf>
    <xf numFmtId="196" fontId="105" fillId="0" borderId="29" xfId="133" applyNumberFormat="1" applyFont="1" applyFill="1" applyBorder="1" applyAlignment="1">
      <alignment horizontal="right" wrapText="1"/>
    </xf>
    <xf numFmtId="196" fontId="105" fillId="60" borderId="29" xfId="133" applyNumberFormat="1" applyFont="1" applyFill="1" applyBorder="1" applyAlignment="1">
      <alignment horizontal="right" wrapText="1"/>
    </xf>
    <xf numFmtId="197" fontId="105" fillId="0" borderId="29" xfId="133" applyNumberFormat="1" applyFont="1" applyFill="1" applyBorder="1" applyAlignment="1">
      <alignment horizontal="right" wrapText="1"/>
    </xf>
    <xf numFmtId="37" fontId="105" fillId="60" borderId="29" xfId="110" applyNumberFormat="1" applyFont="1" applyFill="1" applyBorder="1" applyAlignment="1">
      <alignment horizontal="right" wrapText="1"/>
    </xf>
    <xf numFmtId="37" fontId="105" fillId="0" borderId="29" xfId="110" applyNumberFormat="1" applyFont="1" applyFill="1" applyBorder="1" applyAlignment="1">
      <alignment horizontal="right" wrapText="1"/>
    </xf>
    <xf numFmtId="37" fontId="105" fillId="60" borderId="29" xfId="133" applyNumberFormat="1" applyFont="1" applyFill="1" applyBorder="1" applyAlignment="1">
      <alignment horizontal="right" wrapText="1"/>
    </xf>
    <xf numFmtId="37" fontId="105" fillId="0" borderId="29" xfId="133" applyNumberFormat="1" applyFont="1" applyFill="1" applyBorder="1" applyAlignment="1">
      <alignment horizontal="right" wrapText="1"/>
    </xf>
    <xf numFmtId="198" fontId="105" fillId="60" borderId="29" xfId="133" applyNumberFormat="1" applyFont="1" applyFill="1" applyBorder="1" applyAlignment="1">
      <alignment horizontal="right" wrapText="1"/>
    </xf>
    <xf numFmtId="168" fontId="105" fillId="60" borderId="29" xfId="133" applyFont="1" applyFill="1" applyBorder="1" applyAlignment="1">
      <alignment horizontal="right" wrapText="1"/>
    </xf>
    <xf numFmtId="186" fontId="105" fillId="0" borderId="0" xfId="692" applyNumberFormat="1" applyFont="1" applyFill="1" applyAlignment="1">
      <alignment horizontal="right" wrapText="1"/>
    </xf>
    <xf numFmtId="3" fontId="113" fillId="0" borderId="27" xfId="418" applyNumberFormat="1" applyFont="1" applyBorder="1" applyAlignment="1">
      <alignment horizontal="right" wrapText="1"/>
    </xf>
    <xf numFmtId="166" fontId="115" fillId="60" borderId="27" xfId="133" applyNumberFormat="1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wrapText="1"/>
    </xf>
    <xf numFmtId="196" fontId="115" fillId="0" borderId="27" xfId="692" applyNumberFormat="1" applyFont="1" applyFill="1" applyBorder="1" applyAlignment="1">
      <alignment horizontal="right" wrapText="1"/>
    </xf>
    <xf numFmtId="198" fontId="115" fillId="60" borderId="27" xfId="133" applyNumberFormat="1" applyFont="1" applyFill="1" applyBorder="1" applyAlignment="1">
      <alignment horizontal="right" wrapText="1"/>
    </xf>
    <xf numFmtId="168" fontId="115" fillId="60" borderId="27" xfId="133" applyFont="1" applyFill="1" applyBorder="1" applyAlignment="1">
      <alignment horizontal="right" wrapText="1"/>
    </xf>
    <xf numFmtId="0" fontId="105" fillId="0" borderId="0" xfId="418" applyFont="1" applyAlignment="1">
      <alignment horizontal="right" wrapText="1"/>
    </xf>
    <xf numFmtId="0" fontId="105" fillId="60" borderId="0" xfId="418" applyFont="1" applyFill="1" applyAlignment="1">
      <alignment horizontal="right" wrapText="1"/>
    </xf>
    <xf numFmtId="196" fontId="105" fillId="0" borderId="0" xfId="418" applyNumberFormat="1" applyFont="1" applyAlignment="1">
      <alignment horizontal="right" wrapText="1"/>
    </xf>
    <xf numFmtId="186" fontId="105" fillId="60" borderId="0" xfId="692" applyNumberFormat="1" applyFont="1" applyFill="1" applyAlignment="1">
      <alignment horizontal="right" wrapText="1"/>
    </xf>
    <xf numFmtId="198" fontId="105" fillId="60" borderId="0" xfId="692" applyNumberFormat="1" applyFont="1" applyFill="1" applyAlignment="1">
      <alignment horizontal="right" wrapText="1"/>
    </xf>
    <xf numFmtId="168" fontId="105" fillId="60" borderId="0" xfId="692" applyNumberFormat="1" applyFont="1" applyFill="1" applyAlignment="1">
      <alignment horizontal="right" wrapText="1"/>
    </xf>
    <xf numFmtId="0" fontId="110" fillId="61" borderId="26" xfId="418" applyFont="1" applyFill="1" applyBorder="1"/>
    <xf numFmtId="0" fontId="110" fillId="61" borderId="28" xfId="418" applyFont="1" applyFill="1" applyBorder="1"/>
    <xf numFmtId="3" fontId="110" fillId="61" borderId="28" xfId="418" applyNumberFormat="1" applyFont="1" applyFill="1" applyBorder="1" applyAlignment="1">
      <alignment horizontal="right" wrapText="1"/>
    </xf>
    <xf numFmtId="3" fontId="113" fillId="61" borderId="28" xfId="418" applyNumberFormat="1" applyFont="1" applyFill="1" applyBorder="1" applyAlignment="1">
      <alignment horizontal="right" wrapText="1"/>
    </xf>
    <xf numFmtId="166" fontId="110" fillId="61" borderId="28" xfId="133" applyNumberFormat="1" applyFont="1" applyFill="1" applyBorder="1" applyAlignment="1">
      <alignment horizontal="right" wrapText="1"/>
    </xf>
    <xf numFmtId="197" fontId="110" fillId="61" borderId="28" xfId="110" applyNumberFormat="1" applyFont="1" applyFill="1" applyBorder="1" applyAlignment="1">
      <alignment horizontal="right" wrapText="1"/>
    </xf>
    <xf numFmtId="9" fontId="110" fillId="61" borderId="28" xfId="675" applyFont="1" applyFill="1" applyBorder="1" applyAlignment="1">
      <alignment horizontal="right" wrapText="1"/>
    </xf>
    <xf numFmtId="37" fontId="110" fillId="61" borderId="28" xfId="110" applyNumberFormat="1" applyFont="1" applyFill="1" applyBorder="1" applyAlignment="1">
      <alignment horizontal="right" wrapText="1"/>
    </xf>
    <xf numFmtId="196" fontId="110" fillId="61" borderId="28" xfId="692" applyNumberFormat="1" applyFont="1" applyFill="1" applyBorder="1" applyAlignment="1">
      <alignment horizontal="right" wrapText="1"/>
    </xf>
    <xf numFmtId="183" fontId="110" fillId="61" borderId="28" xfId="133" applyNumberFormat="1" applyFont="1" applyFill="1" applyBorder="1" applyAlignment="1">
      <alignment horizontal="right" wrapText="1"/>
    </xf>
    <xf numFmtId="168" fontId="110" fillId="61" borderId="28" xfId="133" applyFont="1" applyFill="1" applyBorder="1" applyAlignment="1">
      <alignment horizontal="right" wrapText="1"/>
    </xf>
    <xf numFmtId="197" fontId="110" fillId="61" borderId="31" xfId="133" applyNumberFormat="1" applyFont="1" applyFill="1" applyBorder="1" applyAlignment="1">
      <alignment horizontal="right" wrapText="1"/>
    </xf>
    <xf numFmtId="0" fontId="111" fillId="60" borderId="0" xfId="418" applyFont="1" applyFill="1" applyAlignment="1">
      <alignment horizontal="right" wrapText="1"/>
    </xf>
    <xf numFmtId="0" fontId="106" fillId="0" borderId="0" xfId="418" applyFont="1" applyAlignment="1">
      <alignment horizontal="right" wrapText="1"/>
    </xf>
    <xf numFmtId="37" fontId="116" fillId="60" borderId="0" xfId="110" applyNumberFormat="1" applyFont="1" applyFill="1" applyAlignment="1">
      <alignment horizontal="right" wrapText="1"/>
    </xf>
    <xf numFmtId="37" fontId="106" fillId="0" borderId="0" xfId="110" applyNumberFormat="1" applyFont="1" applyFill="1" applyAlignment="1">
      <alignment horizontal="right" wrapText="1"/>
    </xf>
    <xf numFmtId="183" fontId="106" fillId="0" borderId="0" xfId="418" applyNumberFormat="1" applyFont="1" applyAlignment="1">
      <alignment horizontal="right" wrapText="1"/>
    </xf>
    <xf numFmtId="183" fontId="106" fillId="0" borderId="0" xfId="133" applyNumberFormat="1" applyFont="1" applyFill="1" applyAlignment="1">
      <alignment horizontal="right" vertical="center" wrapText="1"/>
    </xf>
    <xf numFmtId="168" fontId="111" fillId="60" borderId="0" xfId="133" applyFont="1" applyFill="1" applyAlignment="1">
      <alignment horizontal="right" wrapText="1"/>
    </xf>
    <xf numFmtId="0" fontId="107" fillId="62" borderId="0" xfId="418" applyFont="1" applyFill="1"/>
    <xf numFmtId="183" fontId="105" fillId="0" borderId="0" xfId="418" applyNumberFormat="1" applyFont="1" applyAlignment="1">
      <alignment horizontal="right" wrapText="1"/>
    </xf>
    <xf numFmtId="183" fontId="105" fillId="0" borderId="0" xfId="133" applyNumberFormat="1" applyFont="1" applyFill="1" applyAlignment="1">
      <alignment horizontal="right" vertical="center" wrapText="1"/>
    </xf>
    <xf numFmtId="166" fontId="105" fillId="0" borderId="0" xfId="110" applyNumberFormat="1" applyFont="1" applyFill="1" applyAlignment="1">
      <alignment horizontal="right" wrapText="1"/>
    </xf>
    <xf numFmtId="166" fontId="105" fillId="60" borderId="0" xfId="110" applyNumberFormat="1" applyFont="1" applyFill="1" applyAlignment="1">
      <alignment horizontal="right" wrapText="1"/>
    </xf>
    <xf numFmtId="199" fontId="110" fillId="61" borderId="28" xfId="418" applyNumberFormat="1" applyFont="1" applyFill="1" applyBorder="1" applyAlignment="1">
      <alignment horizontal="right" wrapText="1"/>
    </xf>
    <xf numFmtId="4" fontId="110" fillId="61" borderId="28" xfId="418" applyNumberFormat="1" applyFont="1" applyFill="1" applyBorder="1" applyAlignment="1">
      <alignment horizontal="right" wrapText="1"/>
    </xf>
    <xf numFmtId="0" fontId="110" fillId="61" borderId="0" xfId="418" applyFont="1" applyFill="1"/>
    <xf numFmtId="3" fontId="110" fillId="61" borderId="0" xfId="418" applyNumberFormat="1" applyFont="1" applyFill="1" applyAlignment="1">
      <alignment horizontal="right" wrapText="1"/>
    </xf>
    <xf numFmtId="3" fontId="113" fillId="61" borderId="0" xfId="418" applyNumberFormat="1" applyFont="1" applyFill="1" applyAlignment="1">
      <alignment horizontal="right" wrapText="1"/>
    </xf>
    <xf numFmtId="166" fontId="110" fillId="61" borderId="0" xfId="133" applyNumberFormat="1" applyFont="1" applyFill="1" applyBorder="1" applyAlignment="1">
      <alignment horizontal="right" wrapText="1"/>
    </xf>
    <xf numFmtId="197" fontId="110" fillId="61" borderId="0" xfId="110" applyNumberFormat="1" applyFont="1" applyFill="1" applyBorder="1" applyAlignment="1">
      <alignment horizontal="right" wrapText="1"/>
    </xf>
    <xf numFmtId="9" fontId="110" fillId="61" borderId="0" xfId="675" applyFont="1" applyFill="1" applyBorder="1" applyAlignment="1">
      <alignment horizontal="right" wrapText="1"/>
    </xf>
    <xf numFmtId="37" fontId="110" fillId="61" borderId="0" xfId="110" applyNumberFormat="1" applyFont="1" applyFill="1" applyBorder="1" applyAlignment="1">
      <alignment horizontal="right" wrapText="1"/>
    </xf>
    <xf numFmtId="196" fontId="110" fillId="61" borderId="0" xfId="692" applyNumberFormat="1" applyFont="1" applyFill="1" applyBorder="1" applyAlignment="1">
      <alignment horizontal="right" wrapText="1"/>
    </xf>
    <xf numFmtId="198" fontId="110" fillId="61" borderId="0" xfId="133" applyNumberFormat="1" applyFont="1" applyFill="1" applyBorder="1" applyAlignment="1">
      <alignment horizontal="right" wrapText="1"/>
    </xf>
    <xf numFmtId="168" fontId="110" fillId="61" borderId="0" xfId="133" applyFont="1" applyFill="1" applyBorder="1" applyAlignment="1">
      <alignment horizontal="right" wrapText="1"/>
    </xf>
    <xf numFmtId="197" fontId="110" fillId="61" borderId="0" xfId="133" applyNumberFormat="1" applyFont="1" applyFill="1" applyBorder="1" applyAlignment="1">
      <alignment horizontal="right" wrapText="1"/>
    </xf>
    <xf numFmtId="0" fontId="105" fillId="62" borderId="0" xfId="418" applyFont="1" applyFill="1"/>
    <xf numFmtId="0" fontId="110" fillId="62" borderId="0" xfId="418" applyFont="1" applyFill="1"/>
    <xf numFmtId="3" fontId="110" fillId="62" borderId="0" xfId="418" applyNumberFormat="1" applyFont="1" applyFill="1" applyAlignment="1">
      <alignment horizontal="right" wrapText="1"/>
    </xf>
    <xf numFmtId="3" fontId="113" fillId="62" borderId="0" xfId="418" applyNumberFormat="1" applyFont="1" applyFill="1" applyAlignment="1">
      <alignment horizontal="right" wrapText="1"/>
    </xf>
    <xf numFmtId="167" fontId="109" fillId="0" borderId="0" xfId="692" applyNumberFormat="1" applyFont="1" applyFill="1" applyAlignment="1">
      <alignment horizontal="right" wrapText="1"/>
    </xf>
    <xf numFmtId="201" fontId="109" fillId="0" borderId="0" xfId="692" applyNumberFormat="1" applyFont="1" applyFill="1" applyAlignment="1">
      <alignment horizontal="right" wrapText="1"/>
    </xf>
    <xf numFmtId="199" fontId="109" fillId="60" borderId="0" xfId="418" applyNumberFormat="1" applyFont="1" applyFill="1" applyAlignment="1">
      <alignment horizontal="right" wrapText="1"/>
    </xf>
    <xf numFmtId="197" fontId="109" fillId="0" borderId="0" xfId="133" applyNumberFormat="1" applyFont="1" applyFill="1" applyAlignment="1">
      <alignment horizontal="right" vertical="center" wrapText="1"/>
    </xf>
    <xf numFmtId="168" fontId="109" fillId="60" borderId="0" xfId="133" applyFont="1" applyFill="1" applyAlignment="1">
      <alignment horizontal="right" wrapText="1"/>
    </xf>
    <xf numFmtId="0" fontId="106" fillId="62" borderId="0" xfId="418" applyFont="1" applyFill="1"/>
    <xf numFmtId="3" fontId="106" fillId="0" borderId="0" xfId="418" applyNumberFormat="1" applyFont="1" applyAlignment="1">
      <alignment horizontal="right" wrapText="1"/>
    </xf>
    <xf numFmtId="166" fontId="105" fillId="60" borderId="0" xfId="133" applyNumberFormat="1" applyFont="1" applyFill="1" applyAlignment="1">
      <alignment horizontal="right" wrapText="1"/>
    </xf>
    <xf numFmtId="197" fontId="105" fillId="0" borderId="0" xfId="133" applyNumberFormat="1" applyFont="1" applyFill="1" applyAlignment="1">
      <alignment horizontal="right" vertical="center" wrapText="1"/>
    </xf>
    <xf numFmtId="197" fontId="105" fillId="60" borderId="0" xfId="133" applyNumberFormat="1" applyFont="1" applyFill="1" applyAlignment="1">
      <alignment horizontal="right" wrapText="1"/>
    </xf>
    <xf numFmtId="0" fontId="117" fillId="0" borderId="0" xfId="418" applyFont="1"/>
    <xf numFmtId="43" fontId="105" fillId="60" borderId="0" xfId="110" applyFont="1" applyFill="1" applyAlignment="1">
      <alignment horizontal="right" wrapText="1"/>
    </xf>
    <xf numFmtId="43" fontId="105" fillId="0" borderId="0" xfId="110" applyFont="1" applyFill="1" applyAlignment="1">
      <alignment horizontal="right" wrapText="1"/>
    </xf>
    <xf numFmtId="3" fontId="110" fillId="0" borderId="27" xfId="418" applyNumberFormat="1" applyFont="1" applyBorder="1" applyAlignment="1">
      <alignment horizontal="right" wrapText="1"/>
    </xf>
    <xf numFmtId="197" fontId="118" fillId="0" borderId="27" xfId="110" applyNumberFormat="1" applyFont="1" applyFill="1" applyBorder="1" applyAlignment="1">
      <alignment horizontal="right" wrapText="1"/>
    </xf>
    <xf numFmtId="9" fontId="113" fillId="60" borderId="27" xfId="675" applyFont="1" applyFill="1" applyBorder="1" applyAlignment="1">
      <alignment horizontal="right" wrapText="1"/>
    </xf>
    <xf numFmtId="197" fontId="115" fillId="0" borderId="27" xfId="133" applyNumberFormat="1" applyFont="1" applyFill="1" applyBorder="1" applyAlignment="1">
      <alignment horizontal="right" vertical="center" wrapText="1"/>
    </xf>
    <xf numFmtId="197" fontId="115" fillId="60" borderId="27" xfId="133" applyNumberFormat="1" applyFont="1" applyFill="1" applyBorder="1" applyAlignment="1">
      <alignment horizontal="right" wrapText="1"/>
    </xf>
    <xf numFmtId="0" fontId="117" fillId="0" borderId="0" xfId="418" applyFont="1" applyAlignment="1">
      <alignment horizontal="right" vertical="center"/>
    </xf>
    <xf numFmtId="0" fontId="91" fillId="0" borderId="0" xfId="0" applyFont="1" applyAlignment="1">
      <alignment horizontal="right" vertical="center"/>
    </xf>
    <xf numFmtId="0" fontId="92" fillId="0" borderId="0" xfId="0" applyFont="1" applyAlignment="1">
      <alignment vertical="center" wrapText="1"/>
    </xf>
    <xf numFmtId="0" fontId="91" fillId="0" borderId="0" xfId="0" applyFont="1" applyAlignment="1">
      <alignment horizontal="left" vertical="center" indent="1"/>
    </xf>
    <xf numFmtId="0" fontId="91" fillId="0" borderId="0" xfId="0" applyFont="1" applyAlignment="1">
      <alignment vertical="center" wrapText="1"/>
    </xf>
    <xf numFmtId="165" fontId="91" fillId="0" borderId="0" xfId="0" applyNumberFormat="1" applyFont="1" applyAlignment="1">
      <alignment vertical="center"/>
    </xf>
    <xf numFmtId="164" fontId="91" fillId="0" borderId="0" xfId="0" applyNumberFormat="1" applyFont="1" applyAlignment="1">
      <alignment horizontal="right" vertical="center" wrapText="1"/>
    </xf>
    <xf numFmtId="0" fontId="91" fillId="0" borderId="0" xfId="0" applyFont="1" applyAlignment="1">
      <alignment horizontal="left" vertical="center"/>
    </xf>
    <xf numFmtId="0" fontId="92" fillId="0" borderId="0" xfId="0" applyFont="1" applyAlignment="1">
      <alignment horizontal="left" vertical="center" indent="1"/>
    </xf>
    <xf numFmtId="0" fontId="92" fillId="0" borderId="0" xfId="0" applyFont="1" applyAlignment="1">
      <alignment horizontal="left" vertical="center"/>
    </xf>
    <xf numFmtId="0" fontId="91" fillId="0" borderId="0" xfId="0" applyFont="1" applyAlignment="1">
      <alignment horizontal="right" vertical="center" wrapText="1"/>
    </xf>
    <xf numFmtId="166" fontId="2" fillId="0" borderId="0" xfId="110" applyNumberFormat="1" applyFont="1"/>
    <xf numFmtId="166" fontId="101" fillId="64" borderId="0" xfId="0" applyNumberFormat="1" applyFont="1" applyFill="1" applyAlignment="1">
      <alignment horizontal="right" vertical="center" wrapText="1"/>
    </xf>
    <xf numFmtId="202" fontId="95" fillId="0" borderId="0" xfId="175" applyNumberFormat="1" applyFont="1" applyFill="1" applyAlignment="1">
      <alignment horizontal="right" vertical="center" wrapText="1"/>
    </xf>
    <xf numFmtId="3" fontId="97" fillId="65" borderId="0" xfId="175" applyNumberFormat="1" applyFont="1" applyFill="1" applyAlignment="1">
      <alignment horizontal="right" vertical="center" wrapText="1"/>
    </xf>
    <xf numFmtId="164" fontId="97" fillId="65" borderId="0" xfId="175" applyNumberFormat="1" applyFont="1" applyFill="1" applyAlignment="1">
      <alignment horizontal="right" vertical="center" wrapText="1"/>
    </xf>
    <xf numFmtId="202" fontId="104" fillId="65" borderId="0" xfId="175" applyNumberFormat="1" applyFont="1" applyFill="1" applyAlignment="1">
      <alignment horizontal="right" vertical="center" wrapText="1"/>
    </xf>
    <xf numFmtId="0" fontId="66" fillId="0" borderId="0" xfId="0" applyFont="1"/>
    <xf numFmtId="194" fontId="66" fillId="0" borderId="0" xfId="0" applyNumberFormat="1" applyFont="1"/>
    <xf numFmtId="195" fontId="69" fillId="0" borderId="0" xfId="399" applyNumberFormat="1" applyFont="1"/>
    <xf numFmtId="195" fontId="69" fillId="0" borderId="0" xfId="399" quotePrefix="1" applyNumberFormat="1" applyFont="1"/>
    <xf numFmtId="0" fontId="120" fillId="0" borderId="0" xfId="418" applyFont="1"/>
    <xf numFmtId="0" fontId="120" fillId="62" borderId="0" xfId="418" applyFont="1" applyFill="1"/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09" fillId="59" borderId="29" xfId="418" applyFont="1" applyFill="1" applyBorder="1" applyAlignment="1">
      <alignment horizontal="right" vertical="center" wrapText="1"/>
    </xf>
    <xf numFmtId="165" fontId="92" fillId="59" borderId="29" xfId="0" applyNumberFormat="1" applyFont="1" applyFill="1" applyBorder="1" applyAlignment="1">
      <alignment horizontal="right" vertical="center" wrapText="1"/>
    </xf>
    <xf numFmtId="165" fontId="92" fillId="60" borderId="29" xfId="0" applyNumberFormat="1" applyFont="1" applyFill="1" applyBorder="1" applyAlignment="1">
      <alignment horizontal="right" vertical="center" wrapText="1"/>
    </xf>
    <xf numFmtId="165" fontId="95" fillId="59" borderId="29" xfId="0" applyNumberFormat="1" applyFont="1" applyFill="1" applyBorder="1" applyAlignment="1">
      <alignment horizontal="right" vertical="center"/>
    </xf>
    <xf numFmtId="165" fontId="95" fillId="59" borderId="29" xfId="0" applyNumberFormat="1" applyFont="1" applyFill="1" applyBorder="1" applyAlignment="1">
      <alignment horizontal="right" vertical="center" wrapText="1"/>
    </xf>
    <xf numFmtId="0" fontId="95" fillId="59" borderId="29" xfId="0" applyFont="1" applyFill="1" applyBorder="1" applyAlignment="1">
      <alignment horizontal="right" vertical="center" wrapText="1"/>
    </xf>
    <xf numFmtId="0" fontId="95" fillId="60" borderId="29" xfId="0" applyFont="1" applyFill="1" applyBorder="1" applyAlignment="1">
      <alignment horizontal="right" vertical="center" wrapText="1"/>
    </xf>
    <xf numFmtId="0" fontId="95" fillId="59" borderId="0" xfId="0" applyFont="1" applyFill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 wrapText="1"/>
    </xf>
    <xf numFmtId="0" fontId="95" fillId="60" borderId="25" xfId="0" quotePrefix="1" applyFont="1" applyFill="1" applyBorder="1" applyAlignment="1">
      <alignment horizontal="right" vertical="center" wrapText="1"/>
    </xf>
    <xf numFmtId="0" fontId="95" fillId="59" borderId="25" xfId="0" quotePrefix="1" applyFont="1" applyFill="1" applyBorder="1" applyAlignment="1">
      <alignment horizontal="right" vertical="center"/>
    </xf>
    <xf numFmtId="0" fontId="95" fillId="60" borderId="25" xfId="0" quotePrefix="1" applyFont="1" applyFill="1" applyBorder="1" applyAlignment="1">
      <alignment horizontal="right" vertical="center"/>
    </xf>
    <xf numFmtId="0" fontId="66" fillId="62" borderId="0" xfId="0" applyFont="1" applyFill="1" applyAlignment="1">
      <alignment horizontal="center"/>
    </xf>
    <xf numFmtId="0" fontId="109" fillId="0" borderId="29" xfId="418" applyFont="1" applyBorder="1" applyAlignment="1">
      <alignment vertical="top"/>
    </xf>
    <xf numFmtId="0" fontId="109" fillId="0" borderId="29" xfId="418" applyFont="1" applyBorder="1"/>
    <xf numFmtId="0" fontId="109" fillId="63" borderId="29" xfId="418" applyFont="1" applyFill="1" applyBorder="1" applyAlignment="1">
      <alignment horizontal="right" vertical="center"/>
    </xf>
    <xf numFmtId="0" fontId="109" fillId="64" borderId="29" xfId="418" applyFont="1" applyFill="1" applyBorder="1" applyAlignment="1">
      <alignment horizontal="right" vertical="center" wrapText="1"/>
    </xf>
    <xf numFmtId="0" fontId="109" fillId="63" borderId="29" xfId="418" applyFont="1" applyFill="1" applyBorder="1" applyAlignment="1">
      <alignment horizontal="right" vertical="center" wrapText="1"/>
    </xf>
    <xf numFmtId="0" fontId="119" fillId="0" borderId="29" xfId="418" applyFont="1" applyBorder="1" applyAlignment="1">
      <alignment horizontal="left" wrapText="1"/>
    </xf>
    <xf numFmtId="0" fontId="109" fillId="59" borderId="29" xfId="418" applyFont="1" applyFill="1" applyBorder="1" applyAlignment="1">
      <alignment horizontal="right" vertical="center" wrapText="1"/>
    </xf>
  </cellXfs>
  <cellStyles count="824">
    <cellStyle name="20% - Accent1" xfId="1" builtinId="30" customBuiltin="1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2" xfId="6" builtinId="34" customBuiltin="1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3" xfId="11" builtinId="38" customBuiltin="1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4" xfId="16" builtinId="42" customBuiltin="1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5" xfId="21" builtinId="46" customBuiltin="1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6" xfId="26" builtinId="50" customBuiltin="1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40% - Accent1" xfId="31" builtinId="31" customBuiltin="1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2" xfId="36" builtinId="35" customBuiltin="1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3" xfId="41" builtinId="39" customBuiltin="1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4" xfId="46" builtinId="43" customBuiltin="1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5" xfId="51" builtinId="47" customBuiltin="1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6" xfId="56" builtinId="51" customBuiltin="1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60% - Accent1 2" xfId="61" xr:uid="{00000000-0005-0000-0000-00003C000000}"/>
    <cellStyle name="60% - Accent1 2 2" xfId="62" xr:uid="{00000000-0005-0000-0000-00003D000000}"/>
    <cellStyle name="60% - Accent2 2" xfId="63" xr:uid="{00000000-0005-0000-0000-00003E000000}"/>
    <cellStyle name="60% - Accent2 2 2" xfId="64" xr:uid="{00000000-0005-0000-0000-00003F000000}"/>
    <cellStyle name="60% - Accent3 2" xfId="65" xr:uid="{00000000-0005-0000-0000-000040000000}"/>
    <cellStyle name="60% - Accent3 2 2" xfId="66" xr:uid="{00000000-0005-0000-0000-000041000000}"/>
    <cellStyle name="60% - Accent4 2" xfId="67" xr:uid="{00000000-0005-0000-0000-000042000000}"/>
    <cellStyle name="60% - Accent4 2 2" xfId="68" xr:uid="{00000000-0005-0000-0000-000043000000}"/>
    <cellStyle name="60% - Accent5 2" xfId="69" xr:uid="{00000000-0005-0000-0000-000044000000}"/>
    <cellStyle name="60% - Accent5 2 2" xfId="70" xr:uid="{00000000-0005-0000-0000-000045000000}"/>
    <cellStyle name="60% - Accent6 2" xfId="71" xr:uid="{00000000-0005-0000-0000-000046000000}"/>
    <cellStyle name="60% - Accent6 2 2" xfId="72" xr:uid="{00000000-0005-0000-0000-000047000000}"/>
    <cellStyle name="60% - Énfasis1 2" xfId="73" xr:uid="{00000000-0005-0000-0000-000048000000}"/>
    <cellStyle name="60% - Énfasis2 2" xfId="74" xr:uid="{00000000-0005-0000-0000-000049000000}"/>
    <cellStyle name="60% - Énfasis3 2" xfId="75" xr:uid="{00000000-0005-0000-0000-00004A000000}"/>
    <cellStyle name="60% - Énfasis4 2" xfId="76" xr:uid="{00000000-0005-0000-0000-00004B000000}"/>
    <cellStyle name="60% - Énfasis5 2" xfId="77" xr:uid="{00000000-0005-0000-0000-00004C000000}"/>
    <cellStyle name="60% - Énfasis6 2" xfId="78" xr:uid="{00000000-0005-0000-0000-00004D000000}"/>
    <cellStyle name="A" xfId="79" xr:uid="{00000000-0005-0000-0000-00004E000000}"/>
    <cellStyle name="Accent1" xfId="80" builtinId="29" customBuiltin="1"/>
    <cellStyle name="Accent1 2" xfId="81" xr:uid="{00000000-0005-0000-0000-000050000000}"/>
    <cellStyle name="Accent2" xfId="82" builtinId="33" customBuiltin="1"/>
    <cellStyle name="Accent2 2" xfId="83" xr:uid="{00000000-0005-0000-0000-000052000000}"/>
    <cellStyle name="Accent3" xfId="84" builtinId="37" customBuiltin="1"/>
    <cellStyle name="Accent3 2" xfId="85" xr:uid="{00000000-0005-0000-0000-000054000000}"/>
    <cellStyle name="Accent4" xfId="86" builtinId="41" customBuiltin="1"/>
    <cellStyle name="Accent4 2" xfId="87" xr:uid="{00000000-0005-0000-0000-000056000000}"/>
    <cellStyle name="Accent5" xfId="88" builtinId="45" customBuiltin="1"/>
    <cellStyle name="Accent5 2" xfId="89" xr:uid="{00000000-0005-0000-0000-000058000000}"/>
    <cellStyle name="Accent6" xfId="90" builtinId="49" customBuiltin="1"/>
    <cellStyle name="Accent6 2" xfId="91" xr:uid="{00000000-0005-0000-0000-00005A000000}"/>
    <cellStyle name="Bad" xfId="92" builtinId="27" customBuiltin="1"/>
    <cellStyle name="Bad 2" xfId="93" xr:uid="{00000000-0005-0000-0000-00005C000000}"/>
    <cellStyle name="Calculation" xfId="94" builtinId="22" customBuiltin="1"/>
    <cellStyle name="Calculation 2" xfId="95" xr:uid="{00000000-0005-0000-0000-00005E000000}"/>
    <cellStyle name="Calculation 2 2" xfId="96" xr:uid="{00000000-0005-0000-0000-00005F000000}"/>
    <cellStyle name="Calculation 2 2 2" xfId="97" xr:uid="{00000000-0005-0000-0000-000060000000}"/>
    <cellStyle name="Calculation 2 2 3" xfId="98" xr:uid="{00000000-0005-0000-0000-000061000000}"/>
    <cellStyle name="Calculation 2 2 4" xfId="99" xr:uid="{00000000-0005-0000-0000-000062000000}"/>
    <cellStyle name="Calculation 2 3" xfId="100" xr:uid="{00000000-0005-0000-0000-000063000000}"/>
    <cellStyle name="Calculation 2 3 2" xfId="101" xr:uid="{00000000-0005-0000-0000-000064000000}"/>
    <cellStyle name="Calculation 2 3 3" xfId="102" xr:uid="{00000000-0005-0000-0000-000065000000}"/>
    <cellStyle name="Calculation 2 3 4" xfId="103" xr:uid="{00000000-0005-0000-0000-000066000000}"/>
    <cellStyle name="Calculation 2 4" xfId="104" xr:uid="{00000000-0005-0000-0000-000067000000}"/>
    <cellStyle name="Calculation 2 5" xfId="105" xr:uid="{00000000-0005-0000-0000-000068000000}"/>
    <cellStyle name="Calculation 2 6" xfId="106" xr:uid="{00000000-0005-0000-0000-000069000000}"/>
    <cellStyle name="Check Cell" xfId="107" builtinId="23" customBuiltin="1"/>
    <cellStyle name="Check Cell 2" xfId="108" xr:uid="{00000000-0005-0000-0000-00006B000000}"/>
    <cellStyle name="ColumnHeading" xfId="109" xr:uid="{00000000-0005-0000-0000-00006C000000}"/>
    <cellStyle name="Comma" xfId="110" builtinId="3"/>
    <cellStyle name="Comma [0] 2" xfId="111" xr:uid="{00000000-0005-0000-0000-00006E000000}"/>
    <cellStyle name="Comma [0] 2 2" xfId="112" xr:uid="{00000000-0005-0000-0000-00006F000000}"/>
    <cellStyle name="Comma 10" xfId="113" xr:uid="{00000000-0005-0000-0000-000070000000}"/>
    <cellStyle name="Comma 10 10 2" xfId="114" xr:uid="{00000000-0005-0000-0000-000071000000}"/>
    <cellStyle name="Comma 100" xfId="115" xr:uid="{00000000-0005-0000-0000-000072000000}"/>
    <cellStyle name="Comma 100 2" xfId="116" xr:uid="{00000000-0005-0000-0000-000073000000}"/>
    <cellStyle name="Comma 11" xfId="117" xr:uid="{00000000-0005-0000-0000-000074000000}"/>
    <cellStyle name="Comma 12" xfId="118" xr:uid="{00000000-0005-0000-0000-000075000000}"/>
    <cellStyle name="Comma 13" xfId="119" xr:uid="{00000000-0005-0000-0000-000076000000}"/>
    <cellStyle name="Comma 132 6" xfId="120" xr:uid="{00000000-0005-0000-0000-000077000000}"/>
    <cellStyle name="Comma 14" xfId="121" xr:uid="{00000000-0005-0000-0000-000078000000}"/>
    <cellStyle name="Comma 14 2" xfId="122" xr:uid="{00000000-0005-0000-0000-000079000000}"/>
    <cellStyle name="Comma 15" xfId="123" xr:uid="{00000000-0005-0000-0000-00007A000000}"/>
    <cellStyle name="Comma 15 2" xfId="124" xr:uid="{00000000-0005-0000-0000-00007B000000}"/>
    <cellStyle name="Comma 16" xfId="125" xr:uid="{00000000-0005-0000-0000-00007C000000}"/>
    <cellStyle name="Comma 17" xfId="126" xr:uid="{00000000-0005-0000-0000-00007D000000}"/>
    <cellStyle name="Comma 18" xfId="127" xr:uid="{00000000-0005-0000-0000-00007E000000}"/>
    <cellStyle name="Comma 19" xfId="128" xr:uid="{00000000-0005-0000-0000-00007F000000}"/>
    <cellStyle name="Comma 2" xfId="129" xr:uid="{00000000-0005-0000-0000-000080000000}"/>
    <cellStyle name="Comma 2 2" xfId="130" xr:uid="{00000000-0005-0000-0000-000081000000}"/>
    <cellStyle name="Comma 2 3" xfId="131" xr:uid="{00000000-0005-0000-0000-000082000000}"/>
    <cellStyle name="Comma 2 4" xfId="132" xr:uid="{00000000-0005-0000-0000-000083000000}"/>
    <cellStyle name="Comma 2 5" xfId="133" xr:uid="{00000000-0005-0000-0000-000084000000}"/>
    <cellStyle name="Comma 20" xfId="134" xr:uid="{00000000-0005-0000-0000-000085000000}"/>
    <cellStyle name="Comma 21" xfId="135" xr:uid="{00000000-0005-0000-0000-000086000000}"/>
    <cellStyle name="Comma 22" xfId="136" xr:uid="{00000000-0005-0000-0000-000087000000}"/>
    <cellStyle name="Comma 224" xfId="137" xr:uid="{00000000-0005-0000-0000-000088000000}"/>
    <cellStyle name="Comma 224 2" xfId="138" xr:uid="{00000000-0005-0000-0000-000089000000}"/>
    <cellStyle name="Comma 23" xfId="139" xr:uid="{00000000-0005-0000-0000-00008A000000}"/>
    <cellStyle name="Comma 24" xfId="140" xr:uid="{00000000-0005-0000-0000-00008B000000}"/>
    <cellStyle name="Comma 25" xfId="141" xr:uid="{00000000-0005-0000-0000-00008C000000}"/>
    <cellStyle name="Comma 26" xfId="142" xr:uid="{00000000-0005-0000-0000-00008D000000}"/>
    <cellStyle name="Comma 27" xfId="143" xr:uid="{00000000-0005-0000-0000-00008E000000}"/>
    <cellStyle name="Comma 28" xfId="144" xr:uid="{00000000-0005-0000-0000-00008F000000}"/>
    <cellStyle name="Comma 29" xfId="145" xr:uid="{00000000-0005-0000-0000-000090000000}"/>
    <cellStyle name="Comma 3" xfId="146" xr:uid="{00000000-0005-0000-0000-000091000000}"/>
    <cellStyle name="Comma 30" xfId="147" xr:uid="{00000000-0005-0000-0000-000092000000}"/>
    <cellStyle name="Comma 31" xfId="148" xr:uid="{00000000-0005-0000-0000-000093000000}"/>
    <cellStyle name="Comma 32" xfId="149" xr:uid="{00000000-0005-0000-0000-000094000000}"/>
    <cellStyle name="Comma 33" xfId="150" xr:uid="{00000000-0005-0000-0000-000095000000}"/>
    <cellStyle name="Comma 34" xfId="151" xr:uid="{00000000-0005-0000-0000-000096000000}"/>
    <cellStyle name="Comma 35" xfId="152" xr:uid="{00000000-0005-0000-0000-000097000000}"/>
    <cellStyle name="Comma 36" xfId="153" xr:uid="{00000000-0005-0000-0000-000098000000}"/>
    <cellStyle name="Comma 37" xfId="154" xr:uid="{00000000-0005-0000-0000-000099000000}"/>
    <cellStyle name="Comma 38" xfId="155" xr:uid="{00000000-0005-0000-0000-00009A000000}"/>
    <cellStyle name="Comma 39" xfId="156" xr:uid="{00000000-0005-0000-0000-00009B000000}"/>
    <cellStyle name="Comma 4" xfId="157" xr:uid="{00000000-0005-0000-0000-00009C000000}"/>
    <cellStyle name="Comma 4 2" xfId="158" xr:uid="{00000000-0005-0000-0000-00009D000000}"/>
    <cellStyle name="Comma 40" xfId="159" xr:uid="{00000000-0005-0000-0000-00009E000000}"/>
    <cellStyle name="Comma 41" xfId="160" xr:uid="{00000000-0005-0000-0000-00009F000000}"/>
    <cellStyle name="Comma 42" xfId="161" xr:uid="{00000000-0005-0000-0000-0000A0000000}"/>
    <cellStyle name="Comma 43" xfId="162" xr:uid="{00000000-0005-0000-0000-0000A1000000}"/>
    <cellStyle name="Comma 44" xfId="163" xr:uid="{00000000-0005-0000-0000-0000A2000000}"/>
    <cellStyle name="Comma 45" xfId="164" xr:uid="{00000000-0005-0000-0000-0000A3000000}"/>
    <cellStyle name="Comma 46" xfId="165" xr:uid="{00000000-0005-0000-0000-0000A4000000}"/>
    <cellStyle name="Comma 47" xfId="166" xr:uid="{00000000-0005-0000-0000-0000A5000000}"/>
    <cellStyle name="Comma 48" xfId="167" xr:uid="{00000000-0005-0000-0000-0000A6000000}"/>
    <cellStyle name="Comma 49" xfId="168" xr:uid="{00000000-0005-0000-0000-0000A7000000}"/>
    <cellStyle name="Comma 5" xfId="169" xr:uid="{00000000-0005-0000-0000-0000A8000000}"/>
    <cellStyle name="Comma 6" xfId="170" xr:uid="{00000000-0005-0000-0000-0000A9000000}"/>
    <cellStyle name="Comma 7" xfId="171" xr:uid="{00000000-0005-0000-0000-0000AA000000}"/>
    <cellStyle name="Comma 8" xfId="172" xr:uid="{00000000-0005-0000-0000-0000AB000000}"/>
    <cellStyle name="Comma 9" xfId="173" xr:uid="{00000000-0005-0000-0000-0000AC000000}"/>
    <cellStyle name="Comma0" xfId="174" xr:uid="{00000000-0005-0000-0000-0000AD000000}"/>
    <cellStyle name="Currency" xfId="175" builtinId="4"/>
    <cellStyle name="Currency [0] 2" xfId="176" xr:uid="{00000000-0005-0000-0000-0000AF000000}"/>
    <cellStyle name="Currency [0] 2 2" xfId="177" xr:uid="{00000000-0005-0000-0000-0000B0000000}"/>
    <cellStyle name="Currency 2" xfId="178" xr:uid="{00000000-0005-0000-0000-0000B1000000}"/>
    <cellStyle name="Currency 2 2" xfId="179" xr:uid="{00000000-0005-0000-0000-0000B2000000}"/>
    <cellStyle name="Currency 2 2 2" xfId="180" xr:uid="{00000000-0005-0000-0000-0000B3000000}"/>
    <cellStyle name="Currency 2 3" xfId="181" xr:uid="{00000000-0005-0000-0000-0000B4000000}"/>
    <cellStyle name="Currency 3" xfId="182" xr:uid="{00000000-0005-0000-0000-0000B5000000}"/>
    <cellStyle name="Currency 4" xfId="183" xr:uid="{00000000-0005-0000-0000-0000B6000000}"/>
    <cellStyle name="Currency 5" xfId="184" xr:uid="{00000000-0005-0000-0000-0000B7000000}"/>
    <cellStyle name="Currency 6" xfId="185" xr:uid="{00000000-0005-0000-0000-0000B8000000}"/>
    <cellStyle name="Currency 87" xfId="186" xr:uid="{00000000-0005-0000-0000-0000B9000000}"/>
    <cellStyle name="Currency 87 2" xfId="187" xr:uid="{00000000-0005-0000-0000-0000BA000000}"/>
    <cellStyle name="Currency 88" xfId="188" xr:uid="{00000000-0005-0000-0000-0000BB000000}"/>
    <cellStyle name="Currency0" xfId="189" xr:uid="{00000000-0005-0000-0000-0000BC000000}"/>
    <cellStyle name="D" xfId="190" xr:uid="{00000000-0005-0000-0000-0000BD000000}"/>
    <cellStyle name="Date" xfId="191" xr:uid="{00000000-0005-0000-0000-0000BE000000}"/>
    <cellStyle name="DATETIME" xfId="192" xr:uid="{00000000-0005-0000-0000-0000BF000000}"/>
    <cellStyle name="Dezimal [0]_Compiling Utility Macros" xfId="193" xr:uid="{00000000-0005-0000-0000-0000C0000000}"/>
    <cellStyle name="Dezimal_Compiling Utility Macros" xfId="194" xr:uid="{00000000-0005-0000-0000-0000C1000000}"/>
    <cellStyle name="Euro" xfId="195" xr:uid="{00000000-0005-0000-0000-0000C2000000}"/>
    <cellStyle name="Euro 2" xfId="196" xr:uid="{00000000-0005-0000-0000-0000C3000000}"/>
    <cellStyle name="EvenBodyShade" xfId="197" xr:uid="{00000000-0005-0000-0000-0000C4000000}"/>
    <cellStyle name="Explanatory Text" xfId="198" builtinId="53" customBuiltin="1"/>
    <cellStyle name="Explanatory Text 2" xfId="199" xr:uid="{00000000-0005-0000-0000-0000C6000000}"/>
    <cellStyle name="EY House" xfId="200" xr:uid="{00000000-0005-0000-0000-0000C7000000}"/>
    <cellStyle name="F1" xfId="201" xr:uid="{00000000-0005-0000-0000-0000C8000000}"/>
    <cellStyle name="F2" xfId="202" xr:uid="{00000000-0005-0000-0000-0000C9000000}"/>
    <cellStyle name="F3" xfId="203" xr:uid="{00000000-0005-0000-0000-0000CA000000}"/>
    <cellStyle name="F4" xfId="204" xr:uid="{00000000-0005-0000-0000-0000CB000000}"/>
    <cellStyle name="F5" xfId="205" xr:uid="{00000000-0005-0000-0000-0000CC000000}"/>
    <cellStyle name="F6" xfId="206" xr:uid="{00000000-0005-0000-0000-0000CD000000}"/>
    <cellStyle name="F7" xfId="207" xr:uid="{00000000-0005-0000-0000-0000CE000000}"/>
    <cellStyle name="F8" xfId="208" xr:uid="{00000000-0005-0000-0000-0000CF000000}"/>
    <cellStyle name="Fixed" xfId="209" xr:uid="{00000000-0005-0000-0000-0000D0000000}"/>
    <cellStyle name="Good" xfId="210" builtinId="26" customBuiltin="1"/>
    <cellStyle name="Good 2" xfId="211" xr:uid="{00000000-0005-0000-0000-0000D2000000}"/>
    <cellStyle name="GrandTotal" xfId="212" xr:uid="{00000000-0005-0000-0000-0000D3000000}"/>
    <cellStyle name="Head0" xfId="213" xr:uid="{00000000-0005-0000-0000-0000D4000000}"/>
    <cellStyle name="Head1" xfId="214" xr:uid="{00000000-0005-0000-0000-0000D5000000}"/>
    <cellStyle name="Head2" xfId="215" xr:uid="{00000000-0005-0000-0000-0000D6000000}"/>
    <cellStyle name="Head3" xfId="216" xr:uid="{00000000-0005-0000-0000-0000D7000000}"/>
    <cellStyle name="Head4" xfId="217" xr:uid="{00000000-0005-0000-0000-0000D8000000}"/>
    <cellStyle name="Head5" xfId="218" xr:uid="{00000000-0005-0000-0000-0000D9000000}"/>
    <cellStyle name="Head6" xfId="219" xr:uid="{00000000-0005-0000-0000-0000DA000000}"/>
    <cellStyle name="Head7" xfId="220" xr:uid="{00000000-0005-0000-0000-0000DB000000}"/>
    <cellStyle name="Head8" xfId="221" xr:uid="{00000000-0005-0000-0000-0000DC000000}"/>
    <cellStyle name="Head9" xfId="222" xr:uid="{00000000-0005-0000-0000-0000DD000000}"/>
    <cellStyle name="Heading" xfId="223" xr:uid="{00000000-0005-0000-0000-0000DE000000}"/>
    <cellStyle name="Heading 1" xfId="224" builtinId="16" customBuiltin="1"/>
    <cellStyle name="Heading 1 2" xfId="225" xr:uid="{00000000-0005-0000-0000-0000E0000000}"/>
    <cellStyle name="Heading 1 2 2" xfId="226" xr:uid="{00000000-0005-0000-0000-0000E1000000}"/>
    <cellStyle name="Heading 2" xfId="227" builtinId="17" customBuiltin="1"/>
    <cellStyle name="Heading 2 2" xfId="228" xr:uid="{00000000-0005-0000-0000-0000E3000000}"/>
    <cellStyle name="Heading 2 2 2" xfId="229" xr:uid="{00000000-0005-0000-0000-0000E4000000}"/>
    <cellStyle name="Heading 3" xfId="230" builtinId="18" customBuiltin="1"/>
    <cellStyle name="Heading 3 2" xfId="231" xr:uid="{00000000-0005-0000-0000-0000E6000000}"/>
    <cellStyle name="Heading 3 2 10" xfId="232" xr:uid="{00000000-0005-0000-0000-0000E7000000}"/>
    <cellStyle name="Heading 3 2 11" xfId="233" xr:uid="{00000000-0005-0000-0000-0000E8000000}"/>
    <cellStyle name="Heading 3 2 12" xfId="234" xr:uid="{00000000-0005-0000-0000-0000E9000000}"/>
    <cellStyle name="Heading 3 2 13" xfId="235" xr:uid="{00000000-0005-0000-0000-0000EA000000}"/>
    <cellStyle name="Heading 3 2 14" xfId="236" xr:uid="{00000000-0005-0000-0000-0000EB000000}"/>
    <cellStyle name="Heading 3 2 15" xfId="237" xr:uid="{00000000-0005-0000-0000-0000EC000000}"/>
    <cellStyle name="Heading 3 2 16" xfId="238" xr:uid="{00000000-0005-0000-0000-0000ED000000}"/>
    <cellStyle name="Heading 3 2 17" xfId="239" xr:uid="{00000000-0005-0000-0000-0000EE000000}"/>
    <cellStyle name="Heading 3 2 18" xfId="240" xr:uid="{00000000-0005-0000-0000-0000EF000000}"/>
    <cellStyle name="Heading 3 2 19" xfId="241" xr:uid="{00000000-0005-0000-0000-0000F0000000}"/>
    <cellStyle name="Heading 3 2 2" xfId="242" xr:uid="{00000000-0005-0000-0000-0000F1000000}"/>
    <cellStyle name="Heading 3 2 20" xfId="243" xr:uid="{00000000-0005-0000-0000-0000F2000000}"/>
    <cellStyle name="Heading 3 2 3" xfId="244" xr:uid="{00000000-0005-0000-0000-0000F3000000}"/>
    <cellStyle name="Heading 3 2 4" xfId="245" xr:uid="{00000000-0005-0000-0000-0000F4000000}"/>
    <cellStyle name="Heading 3 2 5" xfId="246" xr:uid="{00000000-0005-0000-0000-0000F5000000}"/>
    <cellStyle name="Heading 3 2 6" xfId="247" xr:uid="{00000000-0005-0000-0000-0000F6000000}"/>
    <cellStyle name="Heading 3 2 7" xfId="248" xr:uid="{00000000-0005-0000-0000-0000F7000000}"/>
    <cellStyle name="Heading 3 2 8" xfId="249" xr:uid="{00000000-0005-0000-0000-0000F8000000}"/>
    <cellStyle name="Heading 3 2 9" xfId="250" xr:uid="{00000000-0005-0000-0000-0000F9000000}"/>
    <cellStyle name="Heading 4" xfId="251" builtinId="19" customBuiltin="1"/>
    <cellStyle name="Heading 4 2" xfId="252" xr:uid="{00000000-0005-0000-0000-0000FB000000}"/>
    <cellStyle name="HeadShade" xfId="253" xr:uid="{00000000-0005-0000-0000-0000FC000000}"/>
    <cellStyle name="Hyperlink 2" xfId="254" xr:uid="{00000000-0005-0000-0000-0000FD000000}"/>
    <cellStyle name="Hyperlink 2 2 2" xfId="255" xr:uid="{00000000-0005-0000-0000-0000FE000000}"/>
    <cellStyle name="Hyperlink 2 2 2 2" xfId="256" xr:uid="{00000000-0005-0000-0000-0000FF000000}"/>
    <cellStyle name="Hyperlink 3" xfId="257" xr:uid="{00000000-0005-0000-0000-000000010000}"/>
    <cellStyle name="I" xfId="258" xr:uid="{00000000-0005-0000-0000-000001010000}"/>
    <cellStyle name="Input" xfId="259" builtinId="20" customBuiltin="1"/>
    <cellStyle name="Input 2" xfId="260" xr:uid="{00000000-0005-0000-0000-000003010000}"/>
    <cellStyle name="Input 2 2" xfId="261" xr:uid="{00000000-0005-0000-0000-000004010000}"/>
    <cellStyle name="Input 2 2 2" xfId="262" xr:uid="{00000000-0005-0000-0000-000005010000}"/>
    <cellStyle name="Input 2 2 3" xfId="263" xr:uid="{00000000-0005-0000-0000-000006010000}"/>
    <cellStyle name="Input 2 2 4" xfId="264" xr:uid="{00000000-0005-0000-0000-000007010000}"/>
    <cellStyle name="Input 2 3" xfId="265" xr:uid="{00000000-0005-0000-0000-000008010000}"/>
    <cellStyle name="Input 2 3 2" xfId="266" xr:uid="{00000000-0005-0000-0000-000009010000}"/>
    <cellStyle name="Input 2 3 3" xfId="267" xr:uid="{00000000-0005-0000-0000-00000A010000}"/>
    <cellStyle name="Input 2 3 4" xfId="268" xr:uid="{00000000-0005-0000-0000-00000B010000}"/>
    <cellStyle name="Input 2 4" xfId="269" xr:uid="{00000000-0005-0000-0000-00000C010000}"/>
    <cellStyle name="Input 2 5" xfId="270" xr:uid="{00000000-0005-0000-0000-00000D010000}"/>
    <cellStyle name="Input 2 6" xfId="271" xr:uid="{00000000-0005-0000-0000-00000E010000}"/>
    <cellStyle name="Linked Cell" xfId="272" builtinId="24" customBuiltin="1"/>
    <cellStyle name="Linked Cell 2" xfId="273" xr:uid="{00000000-0005-0000-0000-000010010000}"/>
    <cellStyle name="M" xfId="274" xr:uid="{00000000-0005-0000-0000-000011010000}"/>
    <cellStyle name="Mantenimiento" xfId="275" xr:uid="{00000000-0005-0000-0000-000012010000}"/>
    <cellStyle name="Millares 2" xfId="276" xr:uid="{00000000-0005-0000-0000-000013010000}"/>
    <cellStyle name="Millares 2 2" xfId="277" xr:uid="{00000000-0005-0000-0000-000014010000}"/>
    <cellStyle name="Millares 2 3" xfId="278" xr:uid="{00000000-0005-0000-0000-000015010000}"/>
    <cellStyle name="Millares 2 3 2 2 2" xfId="279" xr:uid="{00000000-0005-0000-0000-000016010000}"/>
    <cellStyle name="Millares 2 3 5" xfId="280" xr:uid="{00000000-0005-0000-0000-000017010000}"/>
    <cellStyle name="Millares 2 3 5 2" xfId="281" xr:uid="{00000000-0005-0000-0000-000018010000}"/>
    <cellStyle name="Millares 3" xfId="282" xr:uid="{00000000-0005-0000-0000-000019010000}"/>
    <cellStyle name="Millares 3 2" xfId="283" xr:uid="{00000000-0005-0000-0000-00001A010000}"/>
    <cellStyle name="Millares 3 3" xfId="284" xr:uid="{00000000-0005-0000-0000-00001B010000}"/>
    <cellStyle name="Millares 3 4" xfId="285" xr:uid="{00000000-0005-0000-0000-00001C010000}"/>
    <cellStyle name="Millares 3 5" xfId="286" xr:uid="{00000000-0005-0000-0000-00001D010000}"/>
    <cellStyle name="Millares 4" xfId="287" xr:uid="{00000000-0005-0000-0000-00001E010000}"/>
    <cellStyle name="Milliers [0]_Open&amp;Close" xfId="288" xr:uid="{00000000-0005-0000-0000-00001F010000}"/>
    <cellStyle name="Milliers_Open&amp;Close" xfId="289" xr:uid="{00000000-0005-0000-0000-000020010000}"/>
    <cellStyle name="Moneda 2" xfId="290" xr:uid="{00000000-0005-0000-0000-000021010000}"/>
    <cellStyle name="Moneda 2 2" xfId="291" xr:uid="{00000000-0005-0000-0000-000022010000}"/>
    <cellStyle name="Moneda 3" xfId="292" xr:uid="{00000000-0005-0000-0000-000023010000}"/>
    <cellStyle name="Moneda 4" xfId="293" xr:uid="{00000000-0005-0000-0000-000024010000}"/>
    <cellStyle name="Monétaire [0]_Open&amp;Close" xfId="294" xr:uid="{00000000-0005-0000-0000-000025010000}"/>
    <cellStyle name="Monétaire_Open&amp;Close" xfId="295" xr:uid="{00000000-0005-0000-0000-000026010000}"/>
    <cellStyle name="Neutral 2" xfId="296" xr:uid="{00000000-0005-0000-0000-000027010000}"/>
    <cellStyle name="Neutral 2 2" xfId="297" xr:uid="{00000000-0005-0000-0000-000028010000}"/>
    <cellStyle name="no dec" xfId="298" xr:uid="{00000000-0005-0000-0000-000029010000}"/>
    <cellStyle name="Normal" xfId="0" builtinId="0"/>
    <cellStyle name="Normal - Style1" xfId="299" xr:uid="{00000000-0005-0000-0000-00002B010000}"/>
    <cellStyle name="Normal 10" xfId="300" xr:uid="{00000000-0005-0000-0000-00002C010000}"/>
    <cellStyle name="Normal 10 2" xfId="301" xr:uid="{00000000-0005-0000-0000-00002D010000}"/>
    <cellStyle name="Normal 10 3" xfId="302" xr:uid="{00000000-0005-0000-0000-00002E010000}"/>
    <cellStyle name="Normal 10 4" xfId="303" xr:uid="{00000000-0005-0000-0000-00002F010000}"/>
    <cellStyle name="Normal 10 5" xfId="304" xr:uid="{00000000-0005-0000-0000-000030010000}"/>
    <cellStyle name="Normal 10 6" xfId="305" xr:uid="{00000000-0005-0000-0000-000031010000}"/>
    <cellStyle name="Normal 10 7" xfId="306" xr:uid="{00000000-0005-0000-0000-000032010000}"/>
    <cellStyle name="Normal 10 8" xfId="307" xr:uid="{00000000-0005-0000-0000-000033010000}"/>
    <cellStyle name="Normal 100" xfId="308" xr:uid="{00000000-0005-0000-0000-000034010000}"/>
    <cellStyle name="Normal 100 2" xfId="309" xr:uid="{00000000-0005-0000-0000-000035010000}"/>
    <cellStyle name="Normal 101" xfId="310" xr:uid="{00000000-0005-0000-0000-000036010000}"/>
    <cellStyle name="Normal 101 2" xfId="311" xr:uid="{00000000-0005-0000-0000-000037010000}"/>
    <cellStyle name="Normal 102" xfId="312" xr:uid="{00000000-0005-0000-0000-000038010000}"/>
    <cellStyle name="Normal 102 2" xfId="313" xr:uid="{00000000-0005-0000-0000-000039010000}"/>
    <cellStyle name="Normal 103" xfId="314" xr:uid="{00000000-0005-0000-0000-00003A010000}"/>
    <cellStyle name="Normal 103 2" xfId="315" xr:uid="{00000000-0005-0000-0000-00003B010000}"/>
    <cellStyle name="Normal 104" xfId="316" xr:uid="{00000000-0005-0000-0000-00003C010000}"/>
    <cellStyle name="Normal 105" xfId="317" xr:uid="{00000000-0005-0000-0000-00003D010000}"/>
    <cellStyle name="Normal 106" xfId="318" xr:uid="{00000000-0005-0000-0000-00003E010000}"/>
    <cellStyle name="Normal 107" xfId="319" xr:uid="{00000000-0005-0000-0000-00003F010000}"/>
    <cellStyle name="Normal 108" xfId="320" xr:uid="{00000000-0005-0000-0000-000040010000}"/>
    <cellStyle name="Normal 109" xfId="321" xr:uid="{00000000-0005-0000-0000-000041010000}"/>
    <cellStyle name="Normal 11" xfId="322" xr:uid="{00000000-0005-0000-0000-000042010000}"/>
    <cellStyle name="Normal 11 2" xfId="323" xr:uid="{00000000-0005-0000-0000-000043010000}"/>
    <cellStyle name="Normal 11 3" xfId="324" xr:uid="{00000000-0005-0000-0000-000044010000}"/>
    <cellStyle name="Normal 11 4" xfId="325" xr:uid="{00000000-0005-0000-0000-000045010000}"/>
    <cellStyle name="Normal 11 5" xfId="326" xr:uid="{00000000-0005-0000-0000-000046010000}"/>
    <cellStyle name="Normal 110" xfId="327" xr:uid="{00000000-0005-0000-0000-000047010000}"/>
    <cellStyle name="Normal 110 2" xfId="328" xr:uid="{00000000-0005-0000-0000-000048010000}"/>
    <cellStyle name="Normal 111" xfId="329" xr:uid="{00000000-0005-0000-0000-000049010000}"/>
    <cellStyle name="Normal 112" xfId="330" xr:uid="{00000000-0005-0000-0000-00004A010000}"/>
    <cellStyle name="Normal 113" xfId="331" xr:uid="{00000000-0005-0000-0000-00004B010000}"/>
    <cellStyle name="Normal 114" xfId="332" xr:uid="{00000000-0005-0000-0000-00004C010000}"/>
    <cellStyle name="Normal 115" xfId="333" xr:uid="{00000000-0005-0000-0000-00004D010000}"/>
    <cellStyle name="Normal 116" xfId="334" xr:uid="{00000000-0005-0000-0000-00004E010000}"/>
    <cellStyle name="Normal 116 2" xfId="335" xr:uid="{00000000-0005-0000-0000-00004F010000}"/>
    <cellStyle name="Normal 117" xfId="336" xr:uid="{00000000-0005-0000-0000-000050010000}"/>
    <cellStyle name="Normal 117 2" xfId="337" xr:uid="{00000000-0005-0000-0000-000051010000}"/>
    <cellStyle name="Normal 118" xfId="338" xr:uid="{00000000-0005-0000-0000-000052010000}"/>
    <cellStyle name="Normal 118 2" xfId="339" xr:uid="{00000000-0005-0000-0000-000053010000}"/>
    <cellStyle name="Normal 119" xfId="340" xr:uid="{00000000-0005-0000-0000-000054010000}"/>
    <cellStyle name="Normal 119 2" xfId="341" xr:uid="{00000000-0005-0000-0000-000055010000}"/>
    <cellStyle name="Normal 12" xfId="342" xr:uid="{00000000-0005-0000-0000-000056010000}"/>
    <cellStyle name="Normal 12 2" xfId="343" xr:uid="{00000000-0005-0000-0000-000057010000}"/>
    <cellStyle name="Normal 12 3" xfId="344" xr:uid="{00000000-0005-0000-0000-000058010000}"/>
    <cellStyle name="Normal 12 4" xfId="345" xr:uid="{00000000-0005-0000-0000-000059010000}"/>
    <cellStyle name="Normal 12 5" xfId="346" xr:uid="{00000000-0005-0000-0000-00005A010000}"/>
    <cellStyle name="Normal 120" xfId="347" xr:uid="{00000000-0005-0000-0000-00005B010000}"/>
    <cellStyle name="Normal 120 2" xfId="348" xr:uid="{00000000-0005-0000-0000-00005C010000}"/>
    <cellStyle name="Normal 121" xfId="349" xr:uid="{00000000-0005-0000-0000-00005D010000}"/>
    <cellStyle name="Normal 121 2" xfId="350" xr:uid="{00000000-0005-0000-0000-00005E010000}"/>
    <cellStyle name="Normal 122" xfId="351" xr:uid="{00000000-0005-0000-0000-00005F010000}"/>
    <cellStyle name="Normal 122 2" xfId="352" xr:uid="{00000000-0005-0000-0000-000060010000}"/>
    <cellStyle name="Normal 123" xfId="353" xr:uid="{00000000-0005-0000-0000-000061010000}"/>
    <cellStyle name="Normal 124" xfId="354" xr:uid="{00000000-0005-0000-0000-000062010000}"/>
    <cellStyle name="Normal 125" xfId="355" xr:uid="{00000000-0005-0000-0000-000063010000}"/>
    <cellStyle name="Normal 126" xfId="356" xr:uid="{00000000-0005-0000-0000-000064010000}"/>
    <cellStyle name="Normal 127" xfId="357" xr:uid="{00000000-0005-0000-0000-000065010000}"/>
    <cellStyle name="Normal 128" xfId="358" xr:uid="{00000000-0005-0000-0000-000066010000}"/>
    <cellStyle name="Normal 129" xfId="359" xr:uid="{00000000-0005-0000-0000-000067010000}"/>
    <cellStyle name="Normal 13" xfId="360" xr:uid="{00000000-0005-0000-0000-000068010000}"/>
    <cellStyle name="Normal 13 2" xfId="361" xr:uid="{00000000-0005-0000-0000-000069010000}"/>
    <cellStyle name="Normal 130" xfId="362" xr:uid="{00000000-0005-0000-0000-00006A010000}"/>
    <cellStyle name="Normal 131" xfId="363" xr:uid="{00000000-0005-0000-0000-00006B010000}"/>
    <cellStyle name="Normal 132" xfId="364" xr:uid="{00000000-0005-0000-0000-00006C010000}"/>
    <cellStyle name="Normal 133" xfId="365" xr:uid="{00000000-0005-0000-0000-00006D010000}"/>
    <cellStyle name="Normal 134" xfId="366" xr:uid="{00000000-0005-0000-0000-00006E010000}"/>
    <cellStyle name="Normal 135" xfId="367" xr:uid="{00000000-0005-0000-0000-00006F010000}"/>
    <cellStyle name="Normal 136" xfId="368" xr:uid="{00000000-0005-0000-0000-000070010000}"/>
    <cellStyle name="Normal 137" xfId="369" xr:uid="{00000000-0005-0000-0000-000071010000}"/>
    <cellStyle name="Normal 138" xfId="370" xr:uid="{00000000-0005-0000-0000-000072010000}"/>
    <cellStyle name="Normal 139" xfId="371" xr:uid="{00000000-0005-0000-0000-000073010000}"/>
    <cellStyle name="Normal 14" xfId="372" xr:uid="{00000000-0005-0000-0000-000074010000}"/>
    <cellStyle name="Normal 14 2" xfId="373" xr:uid="{00000000-0005-0000-0000-000075010000}"/>
    <cellStyle name="Normal 140" xfId="374" xr:uid="{00000000-0005-0000-0000-000076010000}"/>
    <cellStyle name="Normal 141" xfId="375" xr:uid="{00000000-0005-0000-0000-000077010000}"/>
    <cellStyle name="Normal 142" xfId="376" xr:uid="{00000000-0005-0000-0000-000078010000}"/>
    <cellStyle name="Normal 143" xfId="377" xr:uid="{00000000-0005-0000-0000-000079010000}"/>
    <cellStyle name="Normal 144" xfId="378" xr:uid="{00000000-0005-0000-0000-00007A010000}"/>
    <cellStyle name="Normal 145" xfId="379" xr:uid="{00000000-0005-0000-0000-00007B010000}"/>
    <cellStyle name="Normal 146" xfId="380" xr:uid="{00000000-0005-0000-0000-00007C010000}"/>
    <cellStyle name="Normal 147" xfId="381" xr:uid="{00000000-0005-0000-0000-00007D010000}"/>
    <cellStyle name="Normal 148" xfId="382" xr:uid="{00000000-0005-0000-0000-00007E010000}"/>
    <cellStyle name="Normal 149" xfId="383" xr:uid="{00000000-0005-0000-0000-00007F010000}"/>
    <cellStyle name="Normal 15" xfId="384" xr:uid="{00000000-0005-0000-0000-000080010000}"/>
    <cellStyle name="Normal 15 2" xfId="385" xr:uid="{00000000-0005-0000-0000-000081010000}"/>
    <cellStyle name="Normal 150" xfId="386" xr:uid="{00000000-0005-0000-0000-000082010000}"/>
    <cellStyle name="Normal 151" xfId="387" xr:uid="{00000000-0005-0000-0000-000083010000}"/>
    <cellStyle name="Normal 152" xfId="388" xr:uid="{00000000-0005-0000-0000-000084010000}"/>
    <cellStyle name="Normal 16" xfId="389" xr:uid="{00000000-0005-0000-0000-000085010000}"/>
    <cellStyle name="Normal 16 2" xfId="390" xr:uid="{00000000-0005-0000-0000-000086010000}"/>
    <cellStyle name="Normal 17" xfId="391" xr:uid="{00000000-0005-0000-0000-000087010000}"/>
    <cellStyle name="Normal 17 2" xfId="392" xr:uid="{00000000-0005-0000-0000-000088010000}"/>
    <cellStyle name="Normal 18" xfId="393" xr:uid="{00000000-0005-0000-0000-000089010000}"/>
    <cellStyle name="Normal 18 2" xfId="394" xr:uid="{00000000-0005-0000-0000-00008A010000}"/>
    <cellStyle name="Normal 18 5" xfId="395" xr:uid="{00000000-0005-0000-0000-00008B010000}"/>
    <cellStyle name="Normal 19" xfId="396" xr:uid="{00000000-0005-0000-0000-00008C010000}"/>
    <cellStyle name="Normal 19 2" xfId="397" xr:uid="{00000000-0005-0000-0000-00008D010000}"/>
    <cellStyle name="Normal 196" xfId="398" xr:uid="{00000000-0005-0000-0000-00008E010000}"/>
    <cellStyle name="Normal 2" xfId="399" xr:uid="{00000000-0005-0000-0000-00008F010000}"/>
    <cellStyle name="Normal 2 10" xfId="400" xr:uid="{00000000-0005-0000-0000-000090010000}"/>
    <cellStyle name="Normal 2 2" xfId="401" xr:uid="{00000000-0005-0000-0000-000091010000}"/>
    <cellStyle name="Normal 2 2 10" xfId="402" xr:uid="{00000000-0005-0000-0000-000092010000}"/>
    <cellStyle name="Normal 2 2 10 2" xfId="403" xr:uid="{00000000-0005-0000-0000-000093010000}"/>
    <cellStyle name="Normal 2 2 2" xfId="404" xr:uid="{00000000-0005-0000-0000-000094010000}"/>
    <cellStyle name="Normal 2 2 3" xfId="405" xr:uid="{00000000-0005-0000-0000-000095010000}"/>
    <cellStyle name="Normal 2 2 4" xfId="406" xr:uid="{00000000-0005-0000-0000-000096010000}"/>
    <cellStyle name="Normal 2 3" xfId="407" xr:uid="{00000000-0005-0000-0000-000097010000}"/>
    <cellStyle name="Normal 2 3 2" xfId="408" xr:uid="{00000000-0005-0000-0000-000098010000}"/>
    <cellStyle name="Normal 2 3 2 2" xfId="409" xr:uid="{00000000-0005-0000-0000-000099010000}"/>
    <cellStyle name="Normal 2 3 2 3" xfId="410" xr:uid="{00000000-0005-0000-0000-00009A010000}"/>
    <cellStyle name="Normal 2 3 2 4" xfId="411" xr:uid="{00000000-0005-0000-0000-00009B010000}"/>
    <cellStyle name="Normal 2 3 2 5" xfId="412" xr:uid="{00000000-0005-0000-0000-00009C010000}"/>
    <cellStyle name="Normal 2 4" xfId="413" xr:uid="{00000000-0005-0000-0000-00009D010000}"/>
    <cellStyle name="Normal 2 4 2" xfId="414" xr:uid="{00000000-0005-0000-0000-00009E010000}"/>
    <cellStyle name="Normal 2 4 3" xfId="415" xr:uid="{00000000-0005-0000-0000-00009F010000}"/>
    <cellStyle name="Normal 2 4 4" xfId="416" xr:uid="{00000000-0005-0000-0000-0000A0010000}"/>
    <cellStyle name="Normal 2 4 5" xfId="417" xr:uid="{00000000-0005-0000-0000-0000A1010000}"/>
    <cellStyle name="Normal 2 5" xfId="418" xr:uid="{00000000-0005-0000-0000-0000A2010000}"/>
    <cellStyle name="Normal 20" xfId="419" xr:uid="{00000000-0005-0000-0000-0000A3010000}"/>
    <cellStyle name="Normal 20 2" xfId="420" xr:uid="{00000000-0005-0000-0000-0000A4010000}"/>
    <cellStyle name="Normal 205" xfId="421" xr:uid="{00000000-0005-0000-0000-0000A5010000}"/>
    <cellStyle name="Normal 207" xfId="422" xr:uid="{00000000-0005-0000-0000-0000A6010000}"/>
    <cellStyle name="Normal 208" xfId="423" xr:uid="{00000000-0005-0000-0000-0000A7010000}"/>
    <cellStyle name="Normal 209" xfId="424" xr:uid="{00000000-0005-0000-0000-0000A8010000}"/>
    <cellStyle name="Normal 21" xfId="425" xr:uid="{00000000-0005-0000-0000-0000A9010000}"/>
    <cellStyle name="Normal 21 2" xfId="426" xr:uid="{00000000-0005-0000-0000-0000AA010000}"/>
    <cellStyle name="Normal 210" xfId="427" xr:uid="{00000000-0005-0000-0000-0000AB010000}"/>
    <cellStyle name="Normal 211" xfId="428" xr:uid="{00000000-0005-0000-0000-0000AC010000}"/>
    <cellStyle name="Normal 212" xfId="429" xr:uid="{00000000-0005-0000-0000-0000AD010000}"/>
    <cellStyle name="Normal 22" xfId="430" xr:uid="{00000000-0005-0000-0000-0000AE010000}"/>
    <cellStyle name="Normal 22 2" xfId="431" xr:uid="{00000000-0005-0000-0000-0000AF010000}"/>
    <cellStyle name="Normal 23" xfId="432" xr:uid="{00000000-0005-0000-0000-0000B0010000}"/>
    <cellStyle name="Normal 23 2" xfId="433" xr:uid="{00000000-0005-0000-0000-0000B1010000}"/>
    <cellStyle name="Normal 24" xfId="434" xr:uid="{00000000-0005-0000-0000-0000B2010000}"/>
    <cellStyle name="Normal 24 2" xfId="435" xr:uid="{00000000-0005-0000-0000-0000B3010000}"/>
    <cellStyle name="Normal 25" xfId="436" xr:uid="{00000000-0005-0000-0000-0000B4010000}"/>
    <cellStyle name="Normal 25 2" xfId="437" xr:uid="{00000000-0005-0000-0000-0000B5010000}"/>
    <cellStyle name="Normal 26" xfId="438" xr:uid="{00000000-0005-0000-0000-0000B6010000}"/>
    <cellStyle name="Normal 26 2" xfId="439" xr:uid="{00000000-0005-0000-0000-0000B7010000}"/>
    <cellStyle name="Normal 27" xfId="440" xr:uid="{00000000-0005-0000-0000-0000B8010000}"/>
    <cellStyle name="Normal 27 2" xfId="441" xr:uid="{00000000-0005-0000-0000-0000B9010000}"/>
    <cellStyle name="Normal 28" xfId="442" xr:uid="{00000000-0005-0000-0000-0000BA010000}"/>
    <cellStyle name="Normal 28 2" xfId="443" xr:uid="{00000000-0005-0000-0000-0000BB010000}"/>
    <cellStyle name="Normal 29" xfId="444" xr:uid="{00000000-0005-0000-0000-0000BC010000}"/>
    <cellStyle name="Normal 29 2" xfId="445" xr:uid="{00000000-0005-0000-0000-0000BD010000}"/>
    <cellStyle name="Normal 3" xfId="446" xr:uid="{00000000-0005-0000-0000-0000BE010000}"/>
    <cellStyle name="Normal 3 11 2" xfId="447" xr:uid="{00000000-0005-0000-0000-0000BF010000}"/>
    <cellStyle name="Normal 3 2" xfId="448" xr:uid="{00000000-0005-0000-0000-0000C0010000}"/>
    <cellStyle name="Normal 3 2 2" xfId="449" xr:uid="{00000000-0005-0000-0000-0000C1010000}"/>
    <cellStyle name="Normal 3 2 2 2" xfId="450" xr:uid="{00000000-0005-0000-0000-0000C2010000}"/>
    <cellStyle name="Normal 3 2 2 3" xfId="451" xr:uid="{00000000-0005-0000-0000-0000C3010000}"/>
    <cellStyle name="Normal 3 2 2 4" xfId="452" xr:uid="{00000000-0005-0000-0000-0000C4010000}"/>
    <cellStyle name="Normal 3 2 3" xfId="453" xr:uid="{00000000-0005-0000-0000-0000C5010000}"/>
    <cellStyle name="Normal 3 2 3 5" xfId="454" xr:uid="{00000000-0005-0000-0000-0000C6010000}"/>
    <cellStyle name="Normal 3 2 4" xfId="455" xr:uid="{00000000-0005-0000-0000-0000C7010000}"/>
    <cellStyle name="Normal 3 3" xfId="456" xr:uid="{00000000-0005-0000-0000-0000C8010000}"/>
    <cellStyle name="Normal 3 3 2" xfId="457" xr:uid="{00000000-0005-0000-0000-0000C9010000}"/>
    <cellStyle name="Normal 3 3 3" xfId="458" xr:uid="{00000000-0005-0000-0000-0000CA010000}"/>
    <cellStyle name="Normal 3 3 4" xfId="459" xr:uid="{00000000-0005-0000-0000-0000CB010000}"/>
    <cellStyle name="Normal 3 3 5" xfId="460" xr:uid="{00000000-0005-0000-0000-0000CC010000}"/>
    <cellStyle name="Normal 3 4" xfId="461" xr:uid="{00000000-0005-0000-0000-0000CD010000}"/>
    <cellStyle name="Normal 3 5" xfId="462" xr:uid="{00000000-0005-0000-0000-0000CE010000}"/>
    <cellStyle name="Normal 30" xfId="463" xr:uid="{00000000-0005-0000-0000-0000CF010000}"/>
    <cellStyle name="Normal 30 2" xfId="464" xr:uid="{00000000-0005-0000-0000-0000D0010000}"/>
    <cellStyle name="Normal 31" xfId="465" xr:uid="{00000000-0005-0000-0000-0000D1010000}"/>
    <cellStyle name="Normal 31 2" xfId="466" xr:uid="{00000000-0005-0000-0000-0000D2010000}"/>
    <cellStyle name="Normal 32" xfId="467" xr:uid="{00000000-0005-0000-0000-0000D3010000}"/>
    <cellStyle name="Normal 32 2" xfId="468" xr:uid="{00000000-0005-0000-0000-0000D4010000}"/>
    <cellStyle name="Normal 33" xfId="469" xr:uid="{00000000-0005-0000-0000-0000D5010000}"/>
    <cellStyle name="Normal 33 2" xfId="470" xr:uid="{00000000-0005-0000-0000-0000D6010000}"/>
    <cellStyle name="Normal 34" xfId="471" xr:uid="{00000000-0005-0000-0000-0000D7010000}"/>
    <cellStyle name="Normal 34 2" xfId="472" xr:uid="{00000000-0005-0000-0000-0000D8010000}"/>
    <cellStyle name="Normal 35" xfId="473" xr:uid="{00000000-0005-0000-0000-0000D9010000}"/>
    <cellStyle name="Normal 35 2" xfId="474" xr:uid="{00000000-0005-0000-0000-0000DA010000}"/>
    <cellStyle name="Normal 36" xfId="475" xr:uid="{00000000-0005-0000-0000-0000DB010000}"/>
    <cellStyle name="Normal 36 2" xfId="476" xr:uid="{00000000-0005-0000-0000-0000DC010000}"/>
    <cellStyle name="Normal 37" xfId="477" xr:uid="{00000000-0005-0000-0000-0000DD010000}"/>
    <cellStyle name="Normal 37 2" xfId="478" xr:uid="{00000000-0005-0000-0000-0000DE010000}"/>
    <cellStyle name="Normal 38" xfId="479" xr:uid="{00000000-0005-0000-0000-0000DF010000}"/>
    <cellStyle name="Normal 38 2" xfId="480" xr:uid="{00000000-0005-0000-0000-0000E0010000}"/>
    <cellStyle name="Normal 39" xfId="481" xr:uid="{00000000-0005-0000-0000-0000E1010000}"/>
    <cellStyle name="Normal 39 2" xfId="482" xr:uid="{00000000-0005-0000-0000-0000E2010000}"/>
    <cellStyle name="Normal 4" xfId="483" xr:uid="{00000000-0005-0000-0000-0000E3010000}"/>
    <cellStyle name="Normal 4 2" xfId="484" xr:uid="{00000000-0005-0000-0000-0000E4010000}"/>
    <cellStyle name="Normal 4 2 2" xfId="485" xr:uid="{00000000-0005-0000-0000-0000E5010000}"/>
    <cellStyle name="Normal 4 2 3" xfId="486" xr:uid="{00000000-0005-0000-0000-0000E6010000}"/>
    <cellStyle name="Normal 4 3" xfId="487" xr:uid="{00000000-0005-0000-0000-0000E7010000}"/>
    <cellStyle name="Normal 4 4" xfId="488" xr:uid="{00000000-0005-0000-0000-0000E8010000}"/>
    <cellStyle name="Normal 4 5" xfId="489" xr:uid="{00000000-0005-0000-0000-0000E9010000}"/>
    <cellStyle name="Normal 4 6" xfId="490" xr:uid="{00000000-0005-0000-0000-0000EA010000}"/>
    <cellStyle name="Normal 40" xfId="491" xr:uid="{00000000-0005-0000-0000-0000EB010000}"/>
    <cellStyle name="Normal 40 2" xfId="492" xr:uid="{00000000-0005-0000-0000-0000EC010000}"/>
    <cellStyle name="Normal 41" xfId="493" xr:uid="{00000000-0005-0000-0000-0000ED010000}"/>
    <cellStyle name="Normal 41 2" xfId="494" xr:uid="{00000000-0005-0000-0000-0000EE010000}"/>
    <cellStyle name="Normal 42" xfId="495" xr:uid="{00000000-0005-0000-0000-0000EF010000}"/>
    <cellStyle name="Normal 42 2" xfId="496" xr:uid="{00000000-0005-0000-0000-0000F0010000}"/>
    <cellStyle name="Normal 43" xfId="497" xr:uid="{00000000-0005-0000-0000-0000F1010000}"/>
    <cellStyle name="Normal 43 2" xfId="498" xr:uid="{00000000-0005-0000-0000-0000F2010000}"/>
    <cellStyle name="Normal 44" xfId="499" xr:uid="{00000000-0005-0000-0000-0000F3010000}"/>
    <cellStyle name="Normal 44 2" xfId="500" xr:uid="{00000000-0005-0000-0000-0000F4010000}"/>
    <cellStyle name="Normal 45" xfId="501" xr:uid="{00000000-0005-0000-0000-0000F5010000}"/>
    <cellStyle name="Normal 45 2" xfId="502" xr:uid="{00000000-0005-0000-0000-0000F6010000}"/>
    <cellStyle name="Normal 46" xfId="503" xr:uid="{00000000-0005-0000-0000-0000F7010000}"/>
    <cellStyle name="Normal 46 2" xfId="504" xr:uid="{00000000-0005-0000-0000-0000F8010000}"/>
    <cellStyle name="Normal 47" xfId="505" xr:uid="{00000000-0005-0000-0000-0000F9010000}"/>
    <cellStyle name="Normal 47 2" xfId="506" xr:uid="{00000000-0005-0000-0000-0000FA010000}"/>
    <cellStyle name="Normal 48" xfId="507" xr:uid="{00000000-0005-0000-0000-0000FB010000}"/>
    <cellStyle name="Normal 48 2" xfId="508" xr:uid="{00000000-0005-0000-0000-0000FC010000}"/>
    <cellStyle name="Normal 49" xfId="509" xr:uid="{00000000-0005-0000-0000-0000FD010000}"/>
    <cellStyle name="Normal 49 2" xfId="510" xr:uid="{00000000-0005-0000-0000-0000FE010000}"/>
    <cellStyle name="Normal 5" xfId="511" xr:uid="{00000000-0005-0000-0000-0000FF010000}"/>
    <cellStyle name="Normal 5 2" xfId="512" xr:uid="{00000000-0005-0000-0000-000000020000}"/>
    <cellStyle name="Normal 5 3" xfId="513" xr:uid="{00000000-0005-0000-0000-000001020000}"/>
    <cellStyle name="Normal 5 4" xfId="514" xr:uid="{00000000-0005-0000-0000-000002020000}"/>
    <cellStyle name="Normal 50" xfId="515" xr:uid="{00000000-0005-0000-0000-000003020000}"/>
    <cellStyle name="Normal 50 2" xfId="516" xr:uid="{00000000-0005-0000-0000-000004020000}"/>
    <cellStyle name="Normal 51" xfId="517" xr:uid="{00000000-0005-0000-0000-000005020000}"/>
    <cellStyle name="Normal 51 2" xfId="518" xr:uid="{00000000-0005-0000-0000-000006020000}"/>
    <cellStyle name="Normal 52" xfId="519" xr:uid="{00000000-0005-0000-0000-000007020000}"/>
    <cellStyle name="Normal 52 2" xfId="520" xr:uid="{00000000-0005-0000-0000-000008020000}"/>
    <cellStyle name="Normal 53" xfId="521" xr:uid="{00000000-0005-0000-0000-000009020000}"/>
    <cellStyle name="Normal 53 2" xfId="522" xr:uid="{00000000-0005-0000-0000-00000A020000}"/>
    <cellStyle name="Normal 54" xfId="523" xr:uid="{00000000-0005-0000-0000-00000B020000}"/>
    <cellStyle name="Normal 54 2" xfId="524" xr:uid="{00000000-0005-0000-0000-00000C020000}"/>
    <cellStyle name="Normal 55" xfId="525" xr:uid="{00000000-0005-0000-0000-00000D020000}"/>
    <cellStyle name="Normal 55 2" xfId="526" xr:uid="{00000000-0005-0000-0000-00000E020000}"/>
    <cellStyle name="Normal 56" xfId="527" xr:uid="{00000000-0005-0000-0000-00000F020000}"/>
    <cellStyle name="Normal 56 2" xfId="528" xr:uid="{00000000-0005-0000-0000-000010020000}"/>
    <cellStyle name="Normal 57" xfId="529" xr:uid="{00000000-0005-0000-0000-000011020000}"/>
    <cellStyle name="Normal 57 2" xfId="530" xr:uid="{00000000-0005-0000-0000-000012020000}"/>
    <cellStyle name="Normal 58" xfId="531" xr:uid="{00000000-0005-0000-0000-000013020000}"/>
    <cellStyle name="Normal 58 2" xfId="532" xr:uid="{00000000-0005-0000-0000-000014020000}"/>
    <cellStyle name="Normal 59" xfId="533" xr:uid="{00000000-0005-0000-0000-000015020000}"/>
    <cellStyle name="Normal 59 2" xfId="534" xr:uid="{00000000-0005-0000-0000-000016020000}"/>
    <cellStyle name="Normal 6" xfId="535" xr:uid="{00000000-0005-0000-0000-000017020000}"/>
    <cellStyle name="Normal 6 2" xfId="536" xr:uid="{00000000-0005-0000-0000-000018020000}"/>
    <cellStyle name="Normal 6 2 2" xfId="537" xr:uid="{00000000-0005-0000-0000-000019020000}"/>
    <cellStyle name="Normal 6 3" xfId="538" xr:uid="{00000000-0005-0000-0000-00001A020000}"/>
    <cellStyle name="Normal 6 4" xfId="539" xr:uid="{00000000-0005-0000-0000-00001B020000}"/>
    <cellStyle name="Normal 6 5" xfId="540" xr:uid="{00000000-0005-0000-0000-00001C020000}"/>
    <cellStyle name="Normal 6 6" xfId="541" xr:uid="{00000000-0005-0000-0000-00001D020000}"/>
    <cellStyle name="Normal 6 7" xfId="542" xr:uid="{00000000-0005-0000-0000-00001E020000}"/>
    <cellStyle name="Normal 6 8" xfId="543" xr:uid="{00000000-0005-0000-0000-00001F020000}"/>
    <cellStyle name="Normal 60" xfId="544" xr:uid="{00000000-0005-0000-0000-000020020000}"/>
    <cellStyle name="Normal 60 2" xfId="545" xr:uid="{00000000-0005-0000-0000-000021020000}"/>
    <cellStyle name="Normal 61" xfId="546" xr:uid="{00000000-0005-0000-0000-000022020000}"/>
    <cellStyle name="Normal 61 2" xfId="547" xr:uid="{00000000-0005-0000-0000-000023020000}"/>
    <cellStyle name="Normal 62" xfId="548" xr:uid="{00000000-0005-0000-0000-000024020000}"/>
    <cellStyle name="Normal 62 2" xfId="549" xr:uid="{00000000-0005-0000-0000-000025020000}"/>
    <cellStyle name="Normal 63" xfId="550" xr:uid="{00000000-0005-0000-0000-000026020000}"/>
    <cellStyle name="Normal 63 2" xfId="551" xr:uid="{00000000-0005-0000-0000-000027020000}"/>
    <cellStyle name="Normal 64" xfId="552" xr:uid="{00000000-0005-0000-0000-000028020000}"/>
    <cellStyle name="Normal 64 2" xfId="553" xr:uid="{00000000-0005-0000-0000-000029020000}"/>
    <cellStyle name="Normal 65" xfId="554" xr:uid="{00000000-0005-0000-0000-00002A020000}"/>
    <cellStyle name="Normal 65 2" xfId="555" xr:uid="{00000000-0005-0000-0000-00002B020000}"/>
    <cellStyle name="Normal 66" xfId="556" xr:uid="{00000000-0005-0000-0000-00002C020000}"/>
    <cellStyle name="Normal 66 2" xfId="557" xr:uid="{00000000-0005-0000-0000-00002D020000}"/>
    <cellStyle name="Normal 67" xfId="558" xr:uid="{00000000-0005-0000-0000-00002E020000}"/>
    <cellStyle name="Normal 67 2" xfId="559" xr:uid="{00000000-0005-0000-0000-00002F020000}"/>
    <cellStyle name="Normal 68" xfId="560" xr:uid="{00000000-0005-0000-0000-000030020000}"/>
    <cellStyle name="Normal 68 2" xfId="561" xr:uid="{00000000-0005-0000-0000-000031020000}"/>
    <cellStyle name="Normal 69" xfId="562" xr:uid="{00000000-0005-0000-0000-000032020000}"/>
    <cellStyle name="Normal 69 2" xfId="563" xr:uid="{00000000-0005-0000-0000-000033020000}"/>
    <cellStyle name="Normal 7" xfId="564" xr:uid="{00000000-0005-0000-0000-000034020000}"/>
    <cellStyle name="Normal 7 2" xfId="565" xr:uid="{00000000-0005-0000-0000-000035020000}"/>
    <cellStyle name="Normal 7 3" xfId="566" xr:uid="{00000000-0005-0000-0000-000036020000}"/>
    <cellStyle name="Normal 70" xfId="567" xr:uid="{00000000-0005-0000-0000-000037020000}"/>
    <cellStyle name="Normal 70 2" xfId="568" xr:uid="{00000000-0005-0000-0000-000038020000}"/>
    <cellStyle name="Normal 71" xfId="569" xr:uid="{00000000-0005-0000-0000-000039020000}"/>
    <cellStyle name="Normal 71 2" xfId="570" xr:uid="{00000000-0005-0000-0000-00003A020000}"/>
    <cellStyle name="Normal 72" xfId="571" xr:uid="{00000000-0005-0000-0000-00003B020000}"/>
    <cellStyle name="Normal 72 2" xfId="572" xr:uid="{00000000-0005-0000-0000-00003C020000}"/>
    <cellStyle name="Normal 73" xfId="573" xr:uid="{00000000-0005-0000-0000-00003D020000}"/>
    <cellStyle name="Normal 73 2" xfId="574" xr:uid="{00000000-0005-0000-0000-00003E020000}"/>
    <cellStyle name="Normal 74" xfId="575" xr:uid="{00000000-0005-0000-0000-00003F020000}"/>
    <cellStyle name="Normal 74 2" xfId="576" xr:uid="{00000000-0005-0000-0000-000040020000}"/>
    <cellStyle name="Normal 75" xfId="577" xr:uid="{00000000-0005-0000-0000-000041020000}"/>
    <cellStyle name="Normal 75 2" xfId="578" xr:uid="{00000000-0005-0000-0000-000042020000}"/>
    <cellStyle name="Normal 76" xfId="579" xr:uid="{00000000-0005-0000-0000-000043020000}"/>
    <cellStyle name="Normal 76 2" xfId="580" xr:uid="{00000000-0005-0000-0000-000044020000}"/>
    <cellStyle name="Normal 77" xfId="581" xr:uid="{00000000-0005-0000-0000-000045020000}"/>
    <cellStyle name="Normal 77 2" xfId="582" xr:uid="{00000000-0005-0000-0000-000046020000}"/>
    <cellStyle name="Normal 78" xfId="583" xr:uid="{00000000-0005-0000-0000-000047020000}"/>
    <cellStyle name="Normal 78 2" xfId="584" xr:uid="{00000000-0005-0000-0000-000048020000}"/>
    <cellStyle name="Normal 79" xfId="585" xr:uid="{00000000-0005-0000-0000-000049020000}"/>
    <cellStyle name="Normal 79 2" xfId="586" xr:uid="{00000000-0005-0000-0000-00004A020000}"/>
    <cellStyle name="Normal 8" xfId="587" xr:uid="{00000000-0005-0000-0000-00004B020000}"/>
    <cellStyle name="Normal 8 2" xfId="588" xr:uid="{00000000-0005-0000-0000-00004C020000}"/>
    <cellStyle name="Normal 8 3" xfId="589" xr:uid="{00000000-0005-0000-0000-00004D020000}"/>
    <cellStyle name="Normal 80" xfId="590" xr:uid="{00000000-0005-0000-0000-00004E020000}"/>
    <cellStyle name="Normal 80 2" xfId="591" xr:uid="{00000000-0005-0000-0000-00004F020000}"/>
    <cellStyle name="Normal 81" xfId="592" xr:uid="{00000000-0005-0000-0000-000050020000}"/>
    <cellStyle name="Normal 81 2" xfId="593" xr:uid="{00000000-0005-0000-0000-000051020000}"/>
    <cellStyle name="Normal 82" xfId="594" xr:uid="{00000000-0005-0000-0000-000052020000}"/>
    <cellStyle name="Normal 82 2" xfId="595" xr:uid="{00000000-0005-0000-0000-000053020000}"/>
    <cellStyle name="Normal 83" xfId="596" xr:uid="{00000000-0005-0000-0000-000054020000}"/>
    <cellStyle name="Normal 83 2" xfId="597" xr:uid="{00000000-0005-0000-0000-000055020000}"/>
    <cellStyle name="Normal 84" xfId="598" xr:uid="{00000000-0005-0000-0000-000056020000}"/>
    <cellStyle name="Normal 84 2" xfId="599" xr:uid="{00000000-0005-0000-0000-000057020000}"/>
    <cellStyle name="Normal 85" xfId="600" xr:uid="{00000000-0005-0000-0000-000058020000}"/>
    <cellStyle name="Normal 85 2" xfId="601" xr:uid="{00000000-0005-0000-0000-000059020000}"/>
    <cellStyle name="Normal 86" xfId="602" xr:uid="{00000000-0005-0000-0000-00005A020000}"/>
    <cellStyle name="Normal 86 2" xfId="603" xr:uid="{00000000-0005-0000-0000-00005B020000}"/>
    <cellStyle name="Normal 87" xfId="604" xr:uid="{00000000-0005-0000-0000-00005C020000}"/>
    <cellStyle name="Normal 87 2" xfId="605" xr:uid="{00000000-0005-0000-0000-00005D020000}"/>
    <cellStyle name="Normal 88" xfId="606" xr:uid="{00000000-0005-0000-0000-00005E020000}"/>
    <cellStyle name="Normal 88 2" xfId="607" xr:uid="{00000000-0005-0000-0000-00005F020000}"/>
    <cellStyle name="Normal 89" xfId="608" xr:uid="{00000000-0005-0000-0000-000060020000}"/>
    <cellStyle name="Normal 89 2" xfId="609" xr:uid="{00000000-0005-0000-0000-000061020000}"/>
    <cellStyle name="Normal 9" xfId="610" xr:uid="{00000000-0005-0000-0000-000062020000}"/>
    <cellStyle name="Normal 9 2" xfId="611" xr:uid="{00000000-0005-0000-0000-000063020000}"/>
    <cellStyle name="Normal 9 3" xfId="612" xr:uid="{00000000-0005-0000-0000-000064020000}"/>
    <cellStyle name="Normal 9 4" xfId="613" xr:uid="{00000000-0005-0000-0000-000065020000}"/>
    <cellStyle name="Normal 9 5" xfId="614" xr:uid="{00000000-0005-0000-0000-000066020000}"/>
    <cellStyle name="Normal 9 6" xfId="615" xr:uid="{00000000-0005-0000-0000-000067020000}"/>
    <cellStyle name="Normal 9 7" xfId="616" xr:uid="{00000000-0005-0000-0000-000068020000}"/>
    <cellStyle name="Normal 9 8" xfId="617" xr:uid="{00000000-0005-0000-0000-000069020000}"/>
    <cellStyle name="Normal 90" xfId="618" xr:uid="{00000000-0005-0000-0000-00006A020000}"/>
    <cellStyle name="Normal 90 2" xfId="619" xr:uid="{00000000-0005-0000-0000-00006B020000}"/>
    <cellStyle name="Normal 91" xfId="620" xr:uid="{00000000-0005-0000-0000-00006C020000}"/>
    <cellStyle name="Normal 91 2" xfId="621" xr:uid="{00000000-0005-0000-0000-00006D020000}"/>
    <cellStyle name="Normal 92" xfId="622" xr:uid="{00000000-0005-0000-0000-00006E020000}"/>
    <cellStyle name="Normal 92 2" xfId="623" xr:uid="{00000000-0005-0000-0000-00006F020000}"/>
    <cellStyle name="Normal 93" xfId="624" xr:uid="{00000000-0005-0000-0000-000070020000}"/>
    <cellStyle name="Normal 93 2" xfId="625" xr:uid="{00000000-0005-0000-0000-000071020000}"/>
    <cellStyle name="Normal 94" xfId="626" xr:uid="{00000000-0005-0000-0000-000072020000}"/>
    <cellStyle name="Normal 94 2" xfId="627" xr:uid="{00000000-0005-0000-0000-000073020000}"/>
    <cellStyle name="Normal 95" xfId="628" xr:uid="{00000000-0005-0000-0000-000074020000}"/>
    <cellStyle name="Normal 95 2" xfId="629" xr:uid="{00000000-0005-0000-0000-000075020000}"/>
    <cellStyle name="Normal 96" xfId="630" xr:uid="{00000000-0005-0000-0000-000076020000}"/>
    <cellStyle name="Normal 96 2" xfId="631" xr:uid="{00000000-0005-0000-0000-000077020000}"/>
    <cellStyle name="Normal 97" xfId="632" xr:uid="{00000000-0005-0000-0000-000078020000}"/>
    <cellStyle name="Normal 97 2" xfId="633" xr:uid="{00000000-0005-0000-0000-000079020000}"/>
    <cellStyle name="Normal 98" xfId="634" xr:uid="{00000000-0005-0000-0000-00007A020000}"/>
    <cellStyle name="Normal 98 2" xfId="635" xr:uid="{00000000-0005-0000-0000-00007B020000}"/>
    <cellStyle name="Normal 99" xfId="636" xr:uid="{00000000-0005-0000-0000-00007C020000}"/>
    <cellStyle name="Normal 99 2" xfId="637" xr:uid="{00000000-0005-0000-0000-00007D020000}"/>
    <cellStyle name="Normal_Display 2" xfId="638" xr:uid="{00000000-0005-0000-0000-00007E020000}"/>
    <cellStyle name="Note 2" xfId="639" xr:uid="{00000000-0005-0000-0000-00007F020000}"/>
    <cellStyle name="Note 2 2" xfId="640" xr:uid="{00000000-0005-0000-0000-000080020000}"/>
    <cellStyle name="Note 2 2 2" xfId="641" xr:uid="{00000000-0005-0000-0000-000081020000}"/>
    <cellStyle name="Note 2 2 3" xfId="642" xr:uid="{00000000-0005-0000-0000-000082020000}"/>
    <cellStyle name="Note 2 2 4" xfId="643" xr:uid="{00000000-0005-0000-0000-000083020000}"/>
    <cellStyle name="Note 2 3" xfId="644" xr:uid="{00000000-0005-0000-0000-000084020000}"/>
    <cellStyle name="Note 2 3 2" xfId="645" xr:uid="{00000000-0005-0000-0000-000085020000}"/>
    <cellStyle name="Note 2 3 3" xfId="646" xr:uid="{00000000-0005-0000-0000-000086020000}"/>
    <cellStyle name="Note 2 3 4" xfId="647" xr:uid="{00000000-0005-0000-0000-000087020000}"/>
    <cellStyle name="Note 2 4" xfId="648" xr:uid="{00000000-0005-0000-0000-000088020000}"/>
    <cellStyle name="Note 2 4 2" xfId="649" xr:uid="{00000000-0005-0000-0000-000089020000}"/>
    <cellStyle name="Note 2 5" xfId="650" xr:uid="{00000000-0005-0000-0000-00008A020000}"/>
    <cellStyle name="Note 2 6" xfId="651" xr:uid="{00000000-0005-0000-0000-00008B020000}"/>
    <cellStyle name="Note 3" xfId="652" xr:uid="{00000000-0005-0000-0000-00008C020000}"/>
    <cellStyle name="Note 4" xfId="653" xr:uid="{00000000-0005-0000-0000-00008D020000}"/>
    <cellStyle name="Note 5" xfId="654" xr:uid="{00000000-0005-0000-0000-00008E020000}"/>
    <cellStyle name="OddBodyShade" xfId="655" xr:uid="{00000000-0005-0000-0000-00008F020000}"/>
    <cellStyle name="Output" xfId="656" builtinId="21" customBuiltin="1"/>
    <cellStyle name="Output 2" xfId="657" xr:uid="{00000000-0005-0000-0000-000091020000}"/>
    <cellStyle name="Output 2 2" xfId="658" xr:uid="{00000000-0005-0000-0000-000092020000}"/>
    <cellStyle name="Output 2 2 2" xfId="659" xr:uid="{00000000-0005-0000-0000-000093020000}"/>
    <cellStyle name="Output 2 2 3" xfId="660" xr:uid="{00000000-0005-0000-0000-000094020000}"/>
    <cellStyle name="Output 2 2 4" xfId="661" xr:uid="{00000000-0005-0000-0000-000095020000}"/>
    <cellStyle name="Output 2 2 5" xfId="662" xr:uid="{00000000-0005-0000-0000-000096020000}"/>
    <cellStyle name="Output 2 3" xfId="663" xr:uid="{00000000-0005-0000-0000-000097020000}"/>
    <cellStyle name="Output 2 3 2" xfId="664" xr:uid="{00000000-0005-0000-0000-000098020000}"/>
    <cellStyle name="Output 2 3 3" xfId="665" xr:uid="{00000000-0005-0000-0000-000099020000}"/>
    <cellStyle name="Output 2 3 4" xfId="666" xr:uid="{00000000-0005-0000-0000-00009A020000}"/>
    <cellStyle name="Output 2 3 5" xfId="667" xr:uid="{00000000-0005-0000-0000-00009B020000}"/>
    <cellStyle name="Output 2 4" xfId="668" xr:uid="{00000000-0005-0000-0000-00009C020000}"/>
    <cellStyle name="Output 2 5" xfId="669" xr:uid="{00000000-0005-0000-0000-00009D020000}"/>
    <cellStyle name="Output 2 6" xfId="670" xr:uid="{00000000-0005-0000-0000-00009E020000}"/>
    <cellStyle name="Output 2 7" xfId="671" xr:uid="{00000000-0005-0000-0000-00009F020000}"/>
    <cellStyle name="Overscore" xfId="672" xr:uid="{00000000-0005-0000-0000-0000A0020000}"/>
    <cellStyle name="Overunder" xfId="673" xr:uid="{00000000-0005-0000-0000-0000A1020000}"/>
    <cellStyle name="P" xfId="674" xr:uid="{00000000-0005-0000-0000-0000A2020000}"/>
    <cellStyle name="Percent" xfId="675" builtinId="5"/>
    <cellStyle name="Percent (0)" xfId="676" xr:uid="{00000000-0005-0000-0000-0000A4020000}"/>
    <cellStyle name="Percent [0%]" xfId="677" xr:uid="{00000000-0005-0000-0000-0000A5020000}"/>
    <cellStyle name="Percent [0.00%]" xfId="678" xr:uid="{00000000-0005-0000-0000-0000A6020000}"/>
    <cellStyle name="Percent 10" xfId="679" xr:uid="{00000000-0005-0000-0000-0000A7020000}"/>
    <cellStyle name="Percent 11" xfId="680" xr:uid="{00000000-0005-0000-0000-0000A8020000}"/>
    <cellStyle name="Percent 12" xfId="681" xr:uid="{00000000-0005-0000-0000-0000A9020000}"/>
    <cellStyle name="Percent 13" xfId="682" xr:uid="{00000000-0005-0000-0000-0000AA020000}"/>
    <cellStyle name="Percent 14" xfId="683" xr:uid="{00000000-0005-0000-0000-0000AB020000}"/>
    <cellStyle name="Percent 15" xfId="684" xr:uid="{00000000-0005-0000-0000-0000AC020000}"/>
    <cellStyle name="Percent 16" xfId="685" xr:uid="{00000000-0005-0000-0000-0000AD020000}"/>
    <cellStyle name="Percent 17" xfId="686" xr:uid="{00000000-0005-0000-0000-0000AE020000}"/>
    <cellStyle name="Percent 18" xfId="687" xr:uid="{00000000-0005-0000-0000-0000AF020000}"/>
    <cellStyle name="Percent 19" xfId="688" xr:uid="{00000000-0005-0000-0000-0000B0020000}"/>
    <cellStyle name="Percent 2" xfId="689" xr:uid="{00000000-0005-0000-0000-0000B1020000}"/>
    <cellStyle name="Percent 2 2" xfId="690" xr:uid="{00000000-0005-0000-0000-0000B2020000}"/>
    <cellStyle name="Percent 2 3" xfId="691" xr:uid="{00000000-0005-0000-0000-0000B3020000}"/>
    <cellStyle name="Percent 2 4" xfId="692" xr:uid="{00000000-0005-0000-0000-0000B4020000}"/>
    <cellStyle name="Percent 20" xfId="693" xr:uid="{00000000-0005-0000-0000-0000B5020000}"/>
    <cellStyle name="Percent 21" xfId="694" xr:uid="{00000000-0005-0000-0000-0000B6020000}"/>
    <cellStyle name="Percent 22" xfId="695" xr:uid="{00000000-0005-0000-0000-0000B7020000}"/>
    <cellStyle name="Percent 23" xfId="696" xr:uid="{00000000-0005-0000-0000-0000B8020000}"/>
    <cellStyle name="Percent 24" xfId="697" xr:uid="{00000000-0005-0000-0000-0000B9020000}"/>
    <cellStyle name="Percent 25" xfId="698" xr:uid="{00000000-0005-0000-0000-0000BA020000}"/>
    <cellStyle name="Percent 26" xfId="699" xr:uid="{00000000-0005-0000-0000-0000BB020000}"/>
    <cellStyle name="Percent 27" xfId="700" xr:uid="{00000000-0005-0000-0000-0000BC020000}"/>
    <cellStyle name="Percent 28" xfId="701" xr:uid="{00000000-0005-0000-0000-0000BD020000}"/>
    <cellStyle name="Percent 29" xfId="702" xr:uid="{00000000-0005-0000-0000-0000BE020000}"/>
    <cellStyle name="Percent 3" xfId="703" xr:uid="{00000000-0005-0000-0000-0000BF020000}"/>
    <cellStyle name="Percent 30" xfId="704" xr:uid="{00000000-0005-0000-0000-0000C0020000}"/>
    <cellStyle name="Percent 31" xfId="705" xr:uid="{00000000-0005-0000-0000-0000C1020000}"/>
    <cellStyle name="Percent 32" xfId="706" xr:uid="{00000000-0005-0000-0000-0000C2020000}"/>
    <cellStyle name="Percent 33" xfId="707" xr:uid="{00000000-0005-0000-0000-0000C3020000}"/>
    <cellStyle name="Percent 34" xfId="708" xr:uid="{00000000-0005-0000-0000-0000C4020000}"/>
    <cellStyle name="Percent 35" xfId="709" xr:uid="{00000000-0005-0000-0000-0000C5020000}"/>
    <cellStyle name="Percent 36" xfId="710" xr:uid="{00000000-0005-0000-0000-0000C6020000}"/>
    <cellStyle name="Percent 37" xfId="711" xr:uid="{00000000-0005-0000-0000-0000C7020000}"/>
    <cellStyle name="Percent 38" xfId="712" xr:uid="{00000000-0005-0000-0000-0000C8020000}"/>
    <cellStyle name="Percent 39" xfId="713" xr:uid="{00000000-0005-0000-0000-0000C9020000}"/>
    <cellStyle name="Percent 4" xfId="714" xr:uid="{00000000-0005-0000-0000-0000CA020000}"/>
    <cellStyle name="Percent 40" xfId="715" xr:uid="{00000000-0005-0000-0000-0000CB020000}"/>
    <cellStyle name="Percent 41" xfId="716" xr:uid="{00000000-0005-0000-0000-0000CC020000}"/>
    <cellStyle name="Percent 42" xfId="717" xr:uid="{00000000-0005-0000-0000-0000CD020000}"/>
    <cellStyle name="Percent 5" xfId="718" xr:uid="{00000000-0005-0000-0000-0000CE020000}"/>
    <cellStyle name="Percent 6" xfId="719" xr:uid="{00000000-0005-0000-0000-0000CF020000}"/>
    <cellStyle name="Percent 7" xfId="720" xr:uid="{00000000-0005-0000-0000-0000D0020000}"/>
    <cellStyle name="Percent 7 2" xfId="721" xr:uid="{00000000-0005-0000-0000-0000D1020000}"/>
    <cellStyle name="Percent 8" xfId="722" xr:uid="{00000000-0005-0000-0000-0000D2020000}"/>
    <cellStyle name="Percent 8 2" xfId="723" xr:uid="{00000000-0005-0000-0000-0000D3020000}"/>
    <cellStyle name="Percent 9" xfId="724" xr:uid="{00000000-0005-0000-0000-0000D4020000}"/>
    <cellStyle name="Percent 9 2" xfId="725" xr:uid="{00000000-0005-0000-0000-0000D5020000}"/>
    <cellStyle name="Porcentaje 2" xfId="726" xr:uid="{00000000-0005-0000-0000-0000D6020000}"/>
    <cellStyle name="Porcentaje 2 2" xfId="727" xr:uid="{00000000-0005-0000-0000-0000D7020000}"/>
    <cellStyle name="Porcentaje 2 3" xfId="728" xr:uid="{00000000-0005-0000-0000-0000D8020000}"/>
    <cellStyle name="Porcentaje 2 4" xfId="729" xr:uid="{00000000-0005-0000-0000-0000D9020000}"/>
    <cellStyle name="Porcentaje 2 7" xfId="730" xr:uid="{00000000-0005-0000-0000-0000DA020000}"/>
    <cellStyle name="Porcentaje 3" xfId="731" xr:uid="{00000000-0005-0000-0000-0000DB020000}"/>
    <cellStyle name="Porcentaje 3 2" xfId="732" xr:uid="{00000000-0005-0000-0000-0000DC020000}"/>
    <cellStyle name="Porcentaje 3 3" xfId="733" xr:uid="{00000000-0005-0000-0000-0000DD020000}"/>
    <cellStyle name="Porcentaje 4" xfId="734" xr:uid="{00000000-0005-0000-0000-0000DE020000}"/>
    <cellStyle name="Porcentaje 4 2" xfId="735" xr:uid="{00000000-0005-0000-0000-0000DF020000}"/>
    <cellStyle name="Porcentaje 4 3" xfId="736" xr:uid="{00000000-0005-0000-0000-0000E0020000}"/>
    <cellStyle name="Porcentual 2" xfId="737" xr:uid="{00000000-0005-0000-0000-0000E1020000}"/>
    <cellStyle name="Porcentual 2 2" xfId="738" xr:uid="{00000000-0005-0000-0000-0000E2020000}"/>
    <cellStyle name="Porcentual 3" xfId="739" xr:uid="{00000000-0005-0000-0000-0000E3020000}"/>
    <cellStyle name="Porcentual 3 2" xfId="740" xr:uid="{00000000-0005-0000-0000-0000E4020000}"/>
    <cellStyle name="Porcentual 3 3" xfId="741" xr:uid="{00000000-0005-0000-0000-0000E5020000}"/>
    <cellStyle name="PSChar" xfId="742" xr:uid="{00000000-0005-0000-0000-0000E6020000}"/>
    <cellStyle name="PSDate" xfId="743" xr:uid="{00000000-0005-0000-0000-0000E7020000}"/>
    <cellStyle name="PSDec" xfId="744" xr:uid="{00000000-0005-0000-0000-0000E8020000}"/>
    <cellStyle name="PSHeading" xfId="745" xr:uid="{00000000-0005-0000-0000-0000E9020000}"/>
    <cellStyle name="PSHeading 2" xfId="746" xr:uid="{00000000-0005-0000-0000-0000EA020000}"/>
    <cellStyle name="PSHeading 2 10" xfId="747" xr:uid="{00000000-0005-0000-0000-0000EB020000}"/>
    <cellStyle name="PSHeading 2 11" xfId="748" xr:uid="{00000000-0005-0000-0000-0000EC020000}"/>
    <cellStyle name="PSHeading 2 12" xfId="749" xr:uid="{00000000-0005-0000-0000-0000ED020000}"/>
    <cellStyle name="PSHeading 2 13" xfId="750" xr:uid="{00000000-0005-0000-0000-0000EE020000}"/>
    <cellStyle name="PSHeading 2 14" xfId="751" xr:uid="{00000000-0005-0000-0000-0000EF020000}"/>
    <cellStyle name="PSHeading 2 15" xfId="752" xr:uid="{00000000-0005-0000-0000-0000F0020000}"/>
    <cellStyle name="PSHeading 2 16" xfId="753" xr:uid="{00000000-0005-0000-0000-0000F1020000}"/>
    <cellStyle name="PSHeading 2 17" xfId="754" xr:uid="{00000000-0005-0000-0000-0000F2020000}"/>
    <cellStyle name="PSHeading 2 18" xfId="755" xr:uid="{00000000-0005-0000-0000-0000F3020000}"/>
    <cellStyle name="PSHeading 2 19" xfId="756" xr:uid="{00000000-0005-0000-0000-0000F4020000}"/>
    <cellStyle name="PSHeading 2 2" xfId="757" xr:uid="{00000000-0005-0000-0000-0000F5020000}"/>
    <cellStyle name="PSHeading 2 20" xfId="758" xr:uid="{00000000-0005-0000-0000-0000F6020000}"/>
    <cellStyle name="PSHeading 2 3" xfId="759" xr:uid="{00000000-0005-0000-0000-0000F7020000}"/>
    <cellStyle name="PSHeading 2 4" xfId="760" xr:uid="{00000000-0005-0000-0000-0000F8020000}"/>
    <cellStyle name="PSHeading 2 5" xfId="761" xr:uid="{00000000-0005-0000-0000-0000F9020000}"/>
    <cellStyle name="PSHeading 2 6" xfId="762" xr:uid="{00000000-0005-0000-0000-0000FA020000}"/>
    <cellStyle name="PSHeading 2 7" xfId="763" xr:uid="{00000000-0005-0000-0000-0000FB020000}"/>
    <cellStyle name="PSHeading 2 8" xfId="764" xr:uid="{00000000-0005-0000-0000-0000FC020000}"/>
    <cellStyle name="PSHeading 2 9" xfId="765" xr:uid="{00000000-0005-0000-0000-0000FD020000}"/>
    <cellStyle name="PSInt" xfId="766" xr:uid="{00000000-0005-0000-0000-0000FE020000}"/>
    <cellStyle name="PSSpacer" xfId="767" xr:uid="{00000000-0005-0000-0000-0000FF020000}"/>
    <cellStyle name="Reg1" xfId="768" xr:uid="{00000000-0005-0000-0000-000000030000}"/>
    <cellStyle name="Reg2" xfId="769" xr:uid="{00000000-0005-0000-0000-000001030000}"/>
    <cellStyle name="Reg3" xfId="770" xr:uid="{00000000-0005-0000-0000-000002030000}"/>
    <cellStyle name="Reg4" xfId="771" xr:uid="{00000000-0005-0000-0000-000003030000}"/>
    <cellStyle name="Reg5" xfId="772" xr:uid="{00000000-0005-0000-0000-000004030000}"/>
    <cellStyle name="Reg6" xfId="773" xr:uid="{00000000-0005-0000-0000-000005030000}"/>
    <cellStyle name="Reg7" xfId="774" xr:uid="{00000000-0005-0000-0000-000006030000}"/>
    <cellStyle name="Reg8" xfId="775" xr:uid="{00000000-0005-0000-0000-000007030000}"/>
    <cellStyle name="Reg9" xfId="776" xr:uid="{00000000-0005-0000-0000-000008030000}"/>
    <cellStyle name="SpecialHeader" xfId="777" xr:uid="{00000000-0005-0000-0000-000009030000}"/>
    <cellStyle name="Standard_Anpassen der Amortisation" xfId="778" xr:uid="{00000000-0005-0000-0000-00000A030000}"/>
    <cellStyle name="SubHeader" xfId="779" xr:uid="{00000000-0005-0000-0000-00000B030000}"/>
    <cellStyle name="SubTotal" xfId="780" xr:uid="{00000000-0005-0000-0000-00000C030000}"/>
    <cellStyle name="T" xfId="781" xr:uid="{00000000-0005-0000-0000-00000D030000}"/>
    <cellStyle name="Tickmark" xfId="782" xr:uid="{00000000-0005-0000-0000-00000E030000}"/>
    <cellStyle name="TIME" xfId="783" xr:uid="{00000000-0005-0000-0000-00000F030000}"/>
    <cellStyle name="Title 2" xfId="784" xr:uid="{00000000-0005-0000-0000-000010030000}"/>
    <cellStyle name="Title 2 2" xfId="785" xr:uid="{00000000-0005-0000-0000-000011030000}"/>
    <cellStyle name="Title1" xfId="786" xr:uid="{00000000-0005-0000-0000-000012030000}"/>
    <cellStyle name="TitleOther" xfId="787" xr:uid="{00000000-0005-0000-0000-000013030000}"/>
    <cellStyle name="Título 4" xfId="788" xr:uid="{00000000-0005-0000-0000-000014030000}"/>
    <cellStyle name="Total" xfId="789" builtinId="25" customBuiltin="1"/>
    <cellStyle name="Total 2" xfId="790" xr:uid="{00000000-0005-0000-0000-000016030000}"/>
    <cellStyle name="Total 2 2" xfId="791" xr:uid="{00000000-0005-0000-0000-000017030000}"/>
    <cellStyle name="Total 2 2 2" xfId="792" xr:uid="{00000000-0005-0000-0000-000018030000}"/>
    <cellStyle name="Total 2 2 3" xfId="793" xr:uid="{00000000-0005-0000-0000-000019030000}"/>
    <cellStyle name="Total 2 2 4" xfId="794" xr:uid="{00000000-0005-0000-0000-00001A030000}"/>
    <cellStyle name="Total 2 2 5" xfId="795" xr:uid="{00000000-0005-0000-0000-00001B030000}"/>
    <cellStyle name="Total 2 3" xfId="796" xr:uid="{00000000-0005-0000-0000-00001C030000}"/>
    <cellStyle name="Total 2 3 2" xfId="797" xr:uid="{00000000-0005-0000-0000-00001D030000}"/>
    <cellStyle name="Total 2 3 3" xfId="798" xr:uid="{00000000-0005-0000-0000-00001E030000}"/>
    <cellStyle name="Total 2 3 4" xfId="799" xr:uid="{00000000-0005-0000-0000-00001F030000}"/>
    <cellStyle name="Total 2 3 5" xfId="800" xr:uid="{00000000-0005-0000-0000-000020030000}"/>
    <cellStyle name="Total 2 4" xfId="801" xr:uid="{00000000-0005-0000-0000-000021030000}"/>
    <cellStyle name="Total 2 5" xfId="802" xr:uid="{00000000-0005-0000-0000-000022030000}"/>
    <cellStyle name="Total 2 6" xfId="803" xr:uid="{00000000-0005-0000-0000-000023030000}"/>
    <cellStyle name="Total 2 7" xfId="804" xr:uid="{00000000-0005-0000-0000-000024030000}"/>
    <cellStyle name="Total1" xfId="805" xr:uid="{00000000-0005-0000-0000-000025030000}"/>
    <cellStyle name="Total2" xfId="806" xr:uid="{00000000-0005-0000-0000-000026030000}"/>
    <cellStyle name="Total3" xfId="807" xr:uid="{00000000-0005-0000-0000-000027030000}"/>
    <cellStyle name="Total4" xfId="808" xr:uid="{00000000-0005-0000-0000-000028030000}"/>
    <cellStyle name="Total5" xfId="809" xr:uid="{00000000-0005-0000-0000-000029030000}"/>
    <cellStyle name="Total6" xfId="810" xr:uid="{00000000-0005-0000-0000-00002A030000}"/>
    <cellStyle name="Total7" xfId="811" xr:uid="{00000000-0005-0000-0000-00002B030000}"/>
    <cellStyle name="Total8" xfId="812" xr:uid="{00000000-0005-0000-0000-00002C030000}"/>
    <cellStyle name="Total9" xfId="813" xr:uid="{00000000-0005-0000-0000-00002D030000}"/>
    <cellStyle name="TotShade" xfId="814" xr:uid="{00000000-0005-0000-0000-00002E030000}"/>
    <cellStyle name="Underscore" xfId="815" xr:uid="{00000000-0005-0000-0000-00002F030000}"/>
    <cellStyle name="Währung [0]_Compiling Utility Macros" xfId="816" xr:uid="{00000000-0005-0000-0000-000030030000}"/>
    <cellStyle name="Währung_Compiling Utility Macros" xfId="817" xr:uid="{00000000-0005-0000-0000-000031030000}"/>
    <cellStyle name="Warning Text" xfId="818" builtinId="11" customBuiltin="1"/>
    <cellStyle name="Warning Text 2" xfId="819" xr:uid="{00000000-0005-0000-0000-000033030000}"/>
    <cellStyle name="쉼표 [0]_Sheet1" xfId="820" xr:uid="{00000000-0005-0000-0000-000034030000}"/>
    <cellStyle name="표준_Korea_TB(Fund)_Aug 2010" xfId="821" xr:uid="{00000000-0005-0000-0000-000035030000}"/>
    <cellStyle name="桁区切り_Loan schedule PJFI" xfId="822" xr:uid="{00000000-0005-0000-0000-000036030000}"/>
    <cellStyle name="標準_Chart of Accounts 2004　Ｒｅｖｉｓｅｄ" xfId="823" xr:uid="{00000000-0005-0000-0000-00003703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26" Type="http://schemas.openxmlformats.org/officeDocument/2006/relationships/externalLink" Target="externalLinks/externalLink222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externalLink" Target="externalLinks/externalLink177.xml"/><Relationship Id="rId216" Type="http://schemas.openxmlformats.org/officeDocument/2006/relationships/externalLink" Target="externalLinks/externalLink212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0" Type="http://schemas.openxmlformats.org/officeDocument/2006/relationships/externalLink" Target="externalLinks/externalLink216.xml"/><Relationship Id="rId225" Type="http://schemas.openxmlformats.org/officeDocument/2006/relationships/externalLink" Target="externalLinks/externalLink221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externalLink" Target="externalLinks/externalLink1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10" Type="http://schemas.openxmlformats.org/officeDocument/2006/relationships/externalLink" Target="externalLinks/externalLink206.xml"/><Relationship Id="rId215" Type="http://schemas.openxmlformats.org/officeDocument/2006/relationships/externalLink" Target="externalLinks/externalLink211.xml"/><Relationship Id="rId26" Type="http://schemas.openxmlformats.org/officeDocument/2006/relationships/externalLink" Target="externalLinks/externalLink22.xml"/><Relationship Id="rId231" Type="http://schemas.openxmlformats.org/officeDocument/2006/relationships/theme" Target="theme/theme1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styles" Target="styles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sharedStrings" Target="sharedStrings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1996\SEPTACTZ\ACTZ-B.XLW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3%20March\B%20Reporting\B5%20FIBRAPL\B5a%20Financial%20Statements\FS%20English\N13.c_Operation%20related%20parties_Q1.xlsx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Market%20Mode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8.54\respaldo\NPLATA\INGRESOS\Control%20Report\FS_Oct_2004%20final%2023-nov-04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Anuales%202004\BMI%202004\Taller%20PM%202004%20BMI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NatriumX\Contralor&#237;a\NatriumX_Contralor&#237;a_ConLati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1\Files%20from%20NL\QWBSE%20Reporting%20sep%2003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TEMP\GEMINIS\CONV_LE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ponsg\Local%20Settings\Temporary%20Internet%20Files\OLK71\PL%20Balanc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romero030\My%20Documents\2005%20PWC\NEXTEL\REVISI&#211;N%20Q-4-05\Documents%20and%20Settings\cdanielagu001\My%20Documents\Empresas\Ford%20Credit\Ford%20Credit\Rev.%2031-dic-2004\Conc.%20v2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herrera002\My%20Documents\Clientes\Giant\2002\Declaraci&#243;n%20Anual\DECLARACION%20ANUAL%2020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ontabilidad\Core%20Lab\P.D.%20ORACLE\POLIZAS%20ID%202003\POLIZAS%20ID%20DIC-03%20AGI\PD%20DIC%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TEMP\temp\ZMAIL\USERS\NORDDL\MAIL\DETACH.DIR\P&amp;LFOREC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ltros%20Electronicos\Anual%202002\Decl%20Anual%202002%20(14-03-03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omework\Aj%20Inf%202a%20Revisi&#243;n%2007%2004%20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7\03%20Marzo%202017\Reporting\FIBRA\Translation\0317%20TB%20IFRS%20MXN%20FIBRA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OPERATIONS\Operations_LANTAM\Budget-Forecast\Divisional%20Roll-up\Forecast%203Q16%20Divisional%20Rollup%20-%20FINAL.xlsx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Unisys%20DCF%20Model.1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NPLATA\INGRESOS\Control%20Report\FS_Dic_2004%20V4%20sin%20f&#243;rmulas%20previo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x\Tecnologia%20del%20Pacifico%20(TEC)\Calculos%20Fiscales\2006\Anual%202006\Declaraci&#243;n%20anual%202006%20TECPAC.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My%20Documents\work\sept98\pivots\pivot%20sept%20day%202%20of%20clos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velazquez\Local%20Settings\Temporary%20Internet%20Files\OLK7A\FISB10HOC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OAMEX\Rev%20IMPAC%202002%20Cort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_Mendoza\Mis%20documentos\KATALYX\KATALYX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OMPACW\EMPRESAS\EMP2\COMPACW\SISTEMAS\CONTPAQW\CWAFN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FS_NAIFXX.xnv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cvalenzuela\My%20Documents\Hiram%20de%20la%20Torre\Stant%20de%20Mexico\2002\Decl%20Anual%2002%20%20Ims%20Wire%20(En23%2003)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2\Files%20from%20NL\QWBSE%20Reporting%20oct%200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3\Files%20from%20NL\QWBSE%20Reporting%20Nov%20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4\Files%20from%20NL\QWBSE%20Reporting%20Dec%200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5\Files%20from%20NL\QWBSE%20Reporting%20Jan%20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4\Period%2006\Files%20from%20NL\QWBSE%20Reporting%20Feb%2004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7\Files%20from%20NL\QWBSE%20Reporting%20March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8\Files%20from%20NL\QWBSE%20Reporting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silopez\LOCALS~1\Temp\informacion%20de%20cia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9\Files%20from%20NL\QWBSE%20Reporting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0\Files%20from%20NL\QWBSE%20Reporting%20June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1\Files%20from%20NL\QWBSE%20Reporting%20July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12\Files%20from%20NL\QWBSE%20Reporting%20Aug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rtland%20Industrial%20v2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12.31%20-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dsharkey\LOCALS~1\Temp\Temporary%20Directory%201%20for%20Q2%20COM%20NEXTEL%20-v1.zip\H%20Drive%20Files\Results\Executive%20Summary%202.98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foam\anual\Foam%20Anual-2000%20(ok)\Foam%20AJUSTE%20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9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gilberto\ACTIVOSF\DEPREC99\feb99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TDA%20FederalTaxes\Auxiliares%20M&amp;D%20Enero%202005%20Agosto%202006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BS\CORPORACI&#211;N%20EMPRESARIAL\Rev%20Imp%20Final%202005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4.09.14%20TA%20-%20WIP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PODIX\2004\Fiscal\Res%20Fiscal%20Vta%20Act%20Fijo%20Gd%2004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CIE%202004\INFRAESTRUCTURA%20BIVISIONCOMERCIAL\037%20B-10%20Octubre%202004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martinezhernandez\Desktop\Gringo%20Tax%202003%20Easton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59E71CB\WP%20EPS%20Forecast_November%202004%20flat%20file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rchives\BMI%202001\Procedure\cp6301_42001A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rtinezg002\My%20Documents\PwC\PwC_2001\Grupo%20Rhodia\Rhodia%20Fosfatados\Conciliaciones%20RF_2001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D5F31AB\BII%20DECLARACION%20ANUAL%202003%20DEFINITIV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WINDOWS\TEMP\PRES0598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flow_fin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iescalante\Local%20Settings\Temporary%20Internet%20Files\OLK132\NOMINA31%20All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construccion\Datos\Jaime%202002\Grupoaccion\Centro%20de%20Distribucion%20RYDER\Informacion%20del%20cliente\45-02%20b%20Ryder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\020%20TVA\TVA%202002\B-10%20y%20Depreciaci&#243;n\B-10%20Feb%202002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FS_Oct98vF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Hilton\Ladbroke\Comps\Trading%20Comps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Documents%20and%20Settings\buballoi\Local%20Settings\Temporary%20Internet%20Files\OLK3\2002%20MYF%20by%20Dep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3\CAROLINA\CASLER\Casler%202002\Calculos%20Fiscales\Declaraci&#243;n%20anual%202002%20Casler%20(FINAL)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OCUME~1\spi\LOCALS~1\Temp\Nartia%20Distribution%20Center%20Feb%2022nd%20200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Q2%202006\NII%20Reports\Q2%20Previos\Rollfoward\Mexico%20Q2%2006%2007%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75SUBS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_rios\c\EMPRESAS\TRIPP%20LITE\TRIPP%20LITE%202000\FISCAL2000\anual2000aud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Diageo\Diageo\Hazelwood\Baking%20Comps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impac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Mark%20to%20Market\2001%204th%20Qtr\00E%204Q%20MTM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3pfs01\impuestos\Fiscal%20Unidad%20E\Impuestos%202006\Q2%202006\General%20Report\Mexico%20schedules%2021%2006%2006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Documents%20and%20Settings\opedraza\Mis%20documentos\2002\Gabo\Bloqueo\Contro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Respaldo%20D\Mis%20documentos\CARLOS%202007\PUBLITOP\CCF%20PUBLITOP%2007\CCF%20Publitop%20%20Diciembre%20%2007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Hardware%20ppaids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2%20Monthly\08May\OpeningFixedAssets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Documents%20and%20Settings\aflores\Local%20Settings\Temporary%20Internet%20Files\OLK1D7\FACTURACION%20RH%2020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_mendoza\urimen\windows\TEMP\auditadoresfisdart2000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urbine\qis\Accounting\Journal%20Entries\FY%202001\200112\P-0434R-Record%20ISP%20Sale-QWI-20011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eutsche%20Telekom\Project%20Masters\June%201998\6-25-98%20meeting\Project%20Masters\Sample%20Format.3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riam\BLACK%20BOX\archivos%20de%202001\ISR%20Anual%20%2020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Desc\Account\Files\formato%201-d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PBAUTI~1\LOCALS~1\Temp\PAGO%20PROVISIONAL%20JUAREZ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60%20Calculo%20de%20depreciacion%20Contable-fiscal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OCUME~1\M_Loza\CONFIG~1\Temp\notes29331C\41%20ACTIVO%20FIJO%20ISR_IMPAC%2003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change%20Rate%20Summ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odcw01\FMR\Essbase\Reports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ocuments%20and%20Settings\brugheraa\My%20Documents\ARMANDO\BMP\ANUAL2001\BMP%20ANUAL%2020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inance\managers\Actl06\Audit%20Deloitte%20(270906)\TrialBalTDM0608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windows\TEMP\CDC%20VHSA%20Install%20Processing%20Center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Aca&#241;ibe\BlackBox\Deprec.Fiscal\COMPUTO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MARCVA~1\LOCALS~1\Temp\5110%20Efectivo%20y%20Bancos%20Combined%20Leadsheet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villaseno002\My%20Documents\Grupo%20QUALCOMM\CNR\Workpapers%20Final\Prueba%20anual%20sustantivas%20d%20capital\Prueba%20anal%20sust%20de%20Capital%20Omni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Tax/MERIDIAN/UNSECUR/EBP2DPR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caw_server_01\Gerencia%20Planeamiento\Budget%202k\Files%20Tm1\Reports\Template_2000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Borrador%20de%20estados%20financiero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AMB-AMS%20Model%20-%202005.03.1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Even%20Newer%2010%20Year%20Model/New%20Models_December%202001/Brazil%20Model_11%2007%202002%20(version%201)_D&amp;A1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m&amp;r%20mexico\Non%20Core\LaSalle\2011%20LaSalle\2Q%20LaSalle%202011\06%20June\06%20LEDI%202011\06%20MPR%20LEDI%20Jun11%20MX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IESCAL~1\LOCALS~1\Temp\NOMINA31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alogic%20Data%20Dump%20v2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noramaCorp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DICIEMBRE%202001%20DEFINITIVA\CONC%20-%20FISCALES%20DEF%202001%2003-04-02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RCHIVOS%202002\Auditoria%2002\CONCILIACIONES%2002\SEPTIEMBRE%2002\CONCILIACIONES%20SEP%20200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1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abamex\DIC99EQUP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espinoza\Nueva%20carpeta\respaldo%20arturo\FISCAL98\CARPETA%20EJECUTIVA\Carpeta%20Unimarket%20Noviembre%2003_v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cor1wxp8235\Resumen%20torres\Documents%20and%20Settings\skrebs\Local%20Settings\Temporary%20Internet%20Files\OLK9\liability%20amortization%20schedul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6\041%20CNM\12%20dic%6006\Q406\Resultado%20Fiscal%20Dic'06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4\Files%20from%20NL\QWBSE%20Reporting%20De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RC_2001_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Model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32%20Revision%20de%20Gastos%20al%2030%20de%20noviembre%20y%20de%20diciembre%20de%202000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Gain%20Model%20FCM%202005-1%20(Final)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malloy\Local%20Settings\Temporary%20Internet%20Files\OLK5\2006%20Forecast%20by%20Cost%20Center%20(2)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00%20Pasivo%20a%20largo%20plazo%20Final%20(013)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5\ppSADCOM2005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210100%208%2008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~1\3728CD~1.ASP\LOCALS~1\Temp\6\2550275343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Profiles\fmorales\Temporary%20Internet%20Files\OLK6B\WINDOWS\TEMP\Pemex%20POZARICA%20FIGEROA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2e9\Clientes\Calply\Dist%20Calply%20%20Anual%202001%20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Serve\Comps\PC%20Hardware%20Comp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sebastian\My%20Documents\documen\EMPRESAS\ST.%20JOHN%20DE%20MEXICO\Gringo%20TAX%20agosto%202005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jeffreyg\OmniTRACS\FY03%20Monthly\07April\BS%20from%20CNR%20200307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Pruebas%20individuales%20de%20gasto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UDITORIAS%2002\ESTACION%20ARREOLA\REVISION%20NOMINA\8403%20Revisi&#243;n%20de%20Nominas%20DTT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745D2A1\OK%20Calculo%20del%20IMPAC%20Y%20Safe%20Harbor%20por%20los%20Activos%20Fijos%20del%20Extranjero%202003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mc00001\PROJ\Treasury\Securitization\Accounting\Retail\Gain%20on%20Sale\FCAR%202002%20C\FCAR02-3gainonsal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60%20Extracto%20del%20Edo,%20Sar,%20Infonavit%20e%20Imss.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lectronic%20Anual%20200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REAL%20ESTATE\Team%20Member%20folders\Walden\Fund%20Ownership\Fund%20Ownership%20Activity%20Q3%202017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Fernando\Configuraci&#243;n%20local\Archivos%20temporales%20de%20Internet\OLK145\CTS%202008%20(En%20Blanco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Ims%20Wire%20de%20Mex\IMS%20WIRE\IMS%20WIRE%20DE%20MEXICO\Decl%20Anual%20&#180;01%20%20Ims%20Wire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QCNL-eQCOM\FY03\Period%2006\Files%20from%20NL\QWBSE%20Reporting%20Feb2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EFFREYG1\FY00%20Monthly\Jeffreyg\OmniTRACS\Budget00\User\Eudora\AprilOutlook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thamfinancial.com\Documents%20and%20Settings\ttrinter\My%20Documents\PandA\Monthly%20Market%20Comparison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logis%20US%20JE%20Report%202017-03-31%20-%20FIBRA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20%20Vaciado%20de%20declaraciones%20m&#250;ltiple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OUTDOOR\Audit\REQUIRIM\ains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Gpo.%20El%20Florido%201\Grupo%20Florido%20(FLO)\Grupo%20Florido%202002-2003\IMPAC\IMPAC%201997%20(ANUAL%202001)%20FIDEICOMIS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x\Ims%20Wire%20de%20Mex\Calculos%20Fiscales%202002\Decl%20Anual%20&#180;02%20%20Ims%20Wire%20(En23,%2003)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\QWBS\FY%2099%20Budgets\July%20Outlook\WINNT\Profiles\cafonso\Desktop\QWBS\Consolidations\FY99\OMNITRACS\FY98%20Budgets\FY%2098%20Plan_F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kluth\AppData\Local\Microsoft\Windows\Temporary%20Internet%20Files\Content.Outlook\92NS4IL4\Prologis%202%20Project%20ID%20list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dmsrv4\groups\BP99\SEPACTZ\Kindsep\SEPACTZ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3\Respaldos%20por%20area\Eng%20CAPEX%20Model%20(Beta%20Version%209)_MEX%20(Rafa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MEX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-98-99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OMMUN\PD\1999\REPORTING\07\Synthese\8eme\8eme07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Grupo%20Florido%20(FLO)\Grupo%20Florido%202002\EFC%202002\Calculos%20Fiscales\Cuadernillo%20anual%202001%20el%20florido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TABLA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Humberto\Escritorio\Synnex%20B-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2%20Model%20-%202004.12.3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py%20of%20AMB-AMS%20Model%20-%202005.04.19%20-%20JRAH%20Review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ingTeam\2020\09%20September\B%20Reporting\B5%20FIBRAPL\B5d%20Others\Financial%20Instruments%20CHATHAM\09%20Prologis%20US%20JE%20Report%202020-09-30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Lagon\Fiscal\Productos%20Maestros\Productos%20Maestros%20Anual%20200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Q3\02%20Conciliaci&#243;n%20Fiscal%20%2024.09.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~1\cfletes\LOCALS~1\Temp\Anual%20Ablem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ton%20Rouge%20142_v1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earreola\My%20Documents\Auditor&#237;as%202004\Electronic%20Manufacturing%20Services%20of%20M&#233;xico,%20S.%20de%20R.L.%20de%20C.V\dep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MARGARITA\Configuraci&#243;n%20local\Temp\Directorio%20temporal%201%20para%20Synnex%20B-10.zip\Relaci&#243;n%20de%20CPcsSynnex%20Mexico1%20J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Mis%20Documentos%20(OMEGA)\DANA\2000\Formatos\CPC'S\CPC&#180;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elcastre\Mis%20documentos\d\Mis%20documentos\app\5%20NUEVAS\SADCOM\2006\PPsadcom%2002-2006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04%20Revisi&#243;n%20de%20Nominas%202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Metro%20Sales%20Tool-v1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PR00mex.consol-10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2001%20Equity_Capital%20Repor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.prologis.com\Offices\Corporate\EXTERNAL\Current%20Quarterly%20Reporting\Supplemental%20Workpapers\Expiring%20NER%20Model\Q4%202017%20LeaseExpirations%20PLD%20-%20Updated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5Reports/01%2012%20Sep%2001/Consol%20Repts%20-%20Day%202%201002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Mis%20documentos\MANCERA\Otras_Cias\Sfera\sum_2000trend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Regional%20P&amp;L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Quirit\Hedge\LATAM\LIVE9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International%20Group\INTERNATIONAL\FY00%20Monthly\Green%20Book\Period%2008\May%20AR%20Summary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HARTS\2002\WINVEN97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Gpo.%20El%20Florido\Decl%20Anual%201997%20Compl%20Florido%20Californi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Compaq\End%20Run\triomod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Merger%20Model%20-%20Ful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2003\Junio%202003\Cierre%20Mensual\Definitivos\CCF%20PCS%20ABR%2003%20Denitiv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ROLANDO\NEXTEL\EJERCICIO%202008\TELETRANSPORTES\02%20PP%20Oct%2008\02%20Conciliaci&#243;n%20Fiscal%20%20OCTUBRE%2008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My%20Documents\Business%20Files\Auditoria-2001\Conciliaciones-01\Octubre-01\RH%20Y%20PCS%20JUNIO%2020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03.15.26\Impuestos\Fiscal%20Unidad%20E\Impuestos%202005\41\Octubre'05\Q4%20Oct'05\Detalle%20Prov,%20Gtos%20ND%20y%20Otros%20ND%20Oct'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lnegrete001\My%20Documents\380XD\Luis%20M%20(empresas)\Samsung%20Mexicana\Declaraci&#243;n%20anual%202001\PROYECCION%20Anual%20DIC%20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ATA\ALEX\Quintiles\SALDO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WINDOWS\TEMP\Visita%20Final-Givaudan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lntwz1\DesignReview2002\RAFAEL\CUBOS%20BUDGET%202002\CAPEX\Round%202\SUBIDOS%2019-01-2002\TIJUANA\ST02-102-9634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SC\Price%20Graphs\EDS3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1%20Ten%20Year%20Plans/2001%2018%20Scenarios/$375M%20Plan/$375M%20Rev%20Ch%2011_12.05/NIIHQ_$375M_12.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4FCFD65\Comparative%20June-Dec%202001-01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zavala\Desktop\Informacion%20ProLogis\2016\09%20Septiembre\Reporting\JE%20IFRS\TB%20IFRS%2056300%2014OCT16%2011.37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2%20Ten%20Year%20Plans/2002%2013%20Scenarios_2002%20Reforecast/13.Brazil_2002%20reforeca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ites/databases/LEASE%20SUMMARY%20GUIDELINES/Netherlands/Eemhaven%20Dist.%20Ctr.%20#3/NCR_ls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ber_main\datos\Documents%20and%20Settings\Imaya\Mis%20documentos\COPIA%2025-AGO-06\JULIO%202006\Corporate%20SG&amp;A%20and%20R&amp;D\Human%20Resources\Bonus\FY2005\FY2005%20Actual\Sept%20FY05%20Bonus\Sept%202005%20Non%20VP%20Bonus%20Accru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apps\eudora\attach\FY02__MFG_DEMAND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IZUHO\FIG\FI_BAD1\orico\simulation\&#65288;&#21442;&#32771;&#65289;&#12458;&#12521;&#12463;&#12523;&#12460;&#12531;&#12510;&#12471;&#12511;&#12517;&#12524;&#12540;&#12471;&#12519;&#12531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jcano004\My%20Documents\DIVISI&#211;N%20COMERCIAL%202005\CCF%20DEFINITIVAS%2013FEB06\CCF%20Publitop%20DIC%2005%20II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237;nculoExternoRecuperado1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inance\1998%20Budgets\1998%20Budget%20Model\Model\pr98-2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Startup" Target="FP&amp;A/Strategic%20Planning/2004%20Planning%20Scenarios/2004_Working%20Plan/2004_WP_NII%20Consolidated_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EENHILL_NT1\CLIENT\Ripplewood\Edwards\Valuation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5EC38ACD\DCF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Finance\managers\Actl02\clo0602\Ovhds%20by%20C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xtla2wxp2061\EXCHANGE\BUDGET%202003\CAPEX\VERSION%202\Eng%20CAPEX%20Model%20(Beta%20Version%209)%20mod%20Raf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curitization\Accounting\Affiliates\Mexico\2005%20Q3%20Transaction\Pricing%20Model%20Sample%20Pool%20-%20Bital%20Bid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e_balandran\c\FINANZAS\Forcast\Forecast98\Dummy%20CED%2098%20oct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windows\TEMP\CARTDG08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controller\DATA\CALEAST%20DATA\2004\Mexico\OCCO%20and%20CAT\Documents%20and%20Settings\karen.guerra\Local%20Settings\Temporary%20Internet%20Files\OLK17\lasalle%20chartmapping%20cdn%20dec04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53.72.142\TMM%20Sur\TMS\AJMC03%20T-GESTIONA\ISR\PPISRIVA\Ppisriva%20ABR'03\21%20Recursos%20Humanos\21%20IVA%20ACREDITABLE\IVA%20ACRED%20ABR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Companies\Clients\Michael%20Foods\Miscellaneous\Michael%20Foods%20Comp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Maquila%20del%20Norte\CTS%202002%20Maquila%20Del%20Norte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logis.com\Offices\DATA\Casler%20(CAS)\ArchivosModificados\Declaraci&#243;nAnual2001%20Casler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Carlos%20Delgado\Configuraci&#243;n%20local\Archivos%20temporales%20de%20Internet\OLK15C\1CFC%20UNIMARKET%2012-04(17-02-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Escritorio\EMI%20MUSICAL\O\COMSAT\ISP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ANU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SERGIO\FAC%20MARGENES%20CORRECTO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wbsfs1\data1\Finance\International%20Group\INTERNATIONAL\Budget01\FY01%20Overheads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lvcrpprd.qualcomm.com/QUA06815/Other/Dec%2001-QWCT/Dec.%2020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&#65411;&#65438;&#65405;&#65400;&#65412;&#65391;&#65420;&#65439;\My%20Documents\&#65330;&#65313;&#65337;\xls\monthly\9810%20Monthly%20Report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Vorhoff\Templates\DCF%20TEMPLATE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apaulin\Escritorio\Comisiones\2007\Provision%20Comisiones\2007\Comisiones%20Ene%202007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Diageo\Dazs\DCF%20Model%20-%20Daz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ntaurus\fm&amp;r%20mexico\Documents%20and%20Settings\pbautista001\My%20Documents\paty\foamex\Pagos%20provisionales\JUNIO\Archivos%20finales\Hicks,%20Muse\Chancellor\Indexed%20Price%20Graph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BP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vFee"/>
      <sheetName val="Data"/>
      <sheetName val="Reconciliation"/>
      <sheetName val="LTD"/>
      <sheetName val="Acq"/>
      <sheetName val="Related Party"/>
      <sheetName val="Equity"/>
      <sheetName val="Acquisition"/>
      <sheetName val="AMFee"/>
      <sheetName val="PMFee"/>
      <sheetName val="LCom"/>
      <sheetName val="DevFee."/>
      <sheetName val="MaintCosts"/>
      <sheetName val="YTD MAINT DEV AM"/>
      <sheetName val="Sheet1"/>
      <sheetName val="CM Fee"/>
      <sheetName val="LComData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 "/>
      <sheetName val="Used Inventory Turnover"/>
      <sheetName val="Due to Affilitates"/>
      <sheetName val="Towers Financing Obligation"/>
      <sheetName val="New Inventory Turnover"/>
      <sheetName val="dat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_"/>
      <sheetName val="Used_Inventory_Turnover"/>
      <sheetName val="Due_to_Affilitates"/>
      <sheetName val="Towers_Financing_Obligation"/>
      <sheetName val="New_Inventory_Turnover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_1"/>
      <sheetName val="Used_Inventory_Turnover1"/>
      <sheetName val="Due_to_Affilitates1"/>
      <sheetName val="Towers_Financing_Obligation1"/>
      <sheetName val="New_Inventory_Turnover1"/>
    </sheetNames>
    <sheetDataSet>
      <sheetData sheetId="0" refreshError="1">
        <row r="1">
          <cell r="A1" t="str">
            <v>COMUNICACIONES NEXTEL DE MEXICO, S.A. DE C.V.</v>
          </cell>
        </row>
        <row r="3">
          <cell r="A3" t="str">
            <v>Oct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1">
          <cell r="A1" t="str">
            <v>COMUNICACIONES NEXTEL DE MEXICO, S.A. DE C.V.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1">
          <cell r="A1" t="str">
            <v>COMUNICACIONES NEXTEL DE MEXICO, S.A. DE C.V.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EDO.RESok"/>
      <sheetName val="INFORMACION CONTABLE OK"/>
      <sheetName val="RELACION GASTOS ok"/>
      <sheetName val="COSTO Y GASTOS YTD ok"/>
      <sheetName val="BALANZA YTD"/>
      <sheetName val="SALDOS BANCOS M.E. N.A.."/>
      <sheetName val="CRÉDITOS ISR e IMPAC"/>
      <sheetName val="CRÉDITOS AAPI"/>
      <sheetName val="DEUDAS AAPI"/>
      <sheetName val="DEUDAS ISR e IMPAC"/>
      <sheetName val="AAPI ACUMULABLE o DEDUCIBLE"/>
      <sheetName val="ACTIVOS FIJOS"/>
      <sheetName val="REGLA AUTOS"/>
      <sheetName val="VENTA AUTOS NA"/>
      <sheetName val="VENTA TERRENOS NA"/>
      <sheetName val="Reglas Previsión Social"/>
      <sheetName val="Reglas Previsión Social 2"/>
      <sheetName val="Previsión Social"/>
      <sheetName val="PS Deduc 2003"/>
      <sheetName val="PS Deduc 2003 (2)"/>
      <sheetName val="ISCAS 2003"/>
      <sheetName val="ISCAS 2003 (2)"/>
      <sheetName val="COSTO"/>
      <sheetName val="Conciliación ISR"/>
      <sheetName val="Conciliación II ISR"/>
      <sheetName val="COEF UTIL 2003"/>
      <sheetName val="Cálculo ISR"/>
      <sheetName val="PÉRDIDAS"/>
      <sheetName val="CALCULO PTU"/>
      <sheetName val="PTU"/>
      <sheetName val="CUFIN98"/>
      <sheetName val="CUFINRE 99"/>
      <sheetName val="CUFINRE 00-01"/>
      <sheetName val="CUFIN A 2003"/>
      <sheetName val="CUCA"/>
      <sheetName val="ACTIVOS FINANCIEROS IMPAC"/>
      <sheetName val="ACTIVOS FIJOS IMPAC"/>
      <sheetName val="TERRENOS IMPAC"/>
      <sheetName val="INVENTARIOS IMPAC"/>
      <sheetName val="DEUDAS IMPAC"/>
      <sheetName val="CALCULO IMPAC"/>
      <sheetName val="CONSTITUCIONAL DECRETO"/>
      <sheetName val="CALCULO IMPAC 5-A"/>
      <sheetName val="INFORMACION IVA FLUJOS"/>
      <sheetName val="ACTOS PARA IVA"/>
      <sheetName val="IVA ACREDITABLE"/>
      <sheetName val="IVA PP"/>
      <sheetName val="IDENT, A, B, y C"/>
      <sheetName val="D y E"/>
      <sheetName val="F"/>
      <sheetName val="G"/>
      <sheetName val="H"/>
      <sheetName val="I"/>
      <sheetName val="J"/>
      <sheetName val="IVA"/>
      <sheetName val="O"/>
      <sheetName val="INPC"/>
      <sheetName val="Analytics"/>
      <sheetName val="EDO_RESok"/>
      <sheetName val="INFORMACION_CONTABLE_OK"/>
      <sheetName val="RELACION_GASTOS_ok"/>
      <sheetName val="COSTO_Y_GASTOS_YTD_ok"/>
      <sheetName val="BALANZA_YTD"/>
      <sheetName val="SALDOS_BANCOS_M_E__N_A__"/>
      <sheetName val="CRÉDITOS_ISR_e_IMPAC"/>
      <sheetName val="CRÉDITOS_AAPI"/>
      <sheetName val="DEUDAS_AAPI"/>
      <sheetName val="DEUDAS_ISR_e_IMPAC"/>
      <sheetName val="AAPI_ACUMULABLE_o_DEDUCIBLE"/>
      <sheetName val="ACTIVOS_FIJOS"/>
      <sheetName val="REGLA_AUTOS"/>
      <sheetName val="VENTA_AUTOS_NA"/>
      <sheetName val="VENTA_TERRENOS_NA"/>
      <sheetName val="Reglas_Previsión_Social"/>
      <sheetName val="Reglas_Previsión_Social_2"/>
      <sheetName val="Previsión_Social"/>
      <sheetName val="PS_Deduc_2003"/>
      <sheetName val="PS_Deduc_2003_(2)"/>
      <sheetName val="ISCAS_2003"/>
      <sheetName val="ISCAS_2003_(2)"/>
      <sheetName val="Conciliación_ISR"/>
      <sheetName val="Conciliación_II_ISR"/>
      <sheetName val="COEF_UTIL_2003"/>
      <sheetName val="Cálculo_ISR"/>
      <sheetName val="CALCULO_PTU"/>
      <sheetName val="CUFINRE_99"/>
      <sheetName val="CUFINRE_00-01"/>
      <sheetName val="CUFIN_A_2003"/>
      <sheetName val="ACTIVOS_FINANCIEROS_IMPAC"/>
      <sheetName val="ACTIVOS_FIJOS_IMPAC"/>
      <sheetName val="TERRENOS_IMPAC"/>
      <sheetName val="INVENTARIOS_IMPAC"/>
      <sheetName val="DEUDAS_IMPAC"/>
      <sheetName val="CALCULO_IMPAC"/>
      <sheetName val="CONSTITUCIONAL_DECRETO"/>
      <sheetName val="CALCULO_IMPAC_5-A"/>
      <sheetName val="INFORMACION_IVA_FLUJOS"/>
      <sheetName val="ACTOS_PARA_IVA"/>
      <sheetName val="IVA_ACREDITABLE"/>
      <sheetName val="IVA_PP"/>
      <sheetName val="IDENT,_A,_B,_y_C"/>
      <sheetName val="D_y_E"/>
      <sheetName val="EDO_RESok1"/>
      <sheetName val="INFORMACION_CONTABLE_OK1"/>
      <sheetName val="RELACION_GASTOS_ok1"/>
      <sheetName val="COSTO_Y_GASTOS_YTD_ok1"/>
      <sheetName val="BALANZA_YTD1"/>
      <sheetName val="SALDOS_BANCOS_M_E__N_A__1"/>
      <sheetName val="CRÉDITOS_ISR_e_IMPAC1"/>
      <sheetName val="CRÉDITOS_AAPI1"/>
      <sheetName val="DEUDAS_AAPI1"/>
      <sheetName val="DEUDAS_ISR_e_IMPAC1"/>
      <sheetName val="AAPI_ACUMULABLE_o_DEDUCIBLE1"/>
      <sheetName val="ACTIVOS_FIJOS1"/>
      <sheetName val="REGLA_AUTOS1"/>
      <sheetName val="VENTA_AUTOS_NA1"/>
      <sheetName val="VENTA_TERRENOS_NA1"/>
      <sheetName val="Reglas_Previsión_Social1"/>
      <sheetName val="Reglas_Previsión_Social_21"/>
      <sheetName val="Previsión_Social1"/>
      <sheetName val="PS_Deduc_20031"/>
      <sheetName val="PS_Deduc_2003_(2)1"/>
      <sheetName val="ISCAS_20031"/>
      <sheetName val="ISCAS_2003_(2)1"/>
      <sheetName val="Conciliación_ISR1"/>
      <sheetName val="Conciliación_II_ISR1"/>
      <sheetName val="COEF_UTIL_20031"/>
      <sheetName val="Cálculo_ISR1"/>
      <sheetName val="CALCULO_PTU1"/>
      <sheetName val="CUFINRE_991"/>
      <sheetName val="CUFINRE_00-011"/>
      <sheetName val="CUFIN_A_20031"/>
      <sheetName val="ACTIVOS_FINANCIEROS_IMPAC1"/>
      <sheetName val="ACTIVOS_FIJOS_IMPAC1"/>
      <sheetName val="TERRENOS_IMPAC1"/>
      <sheetName val="INVENTARIOS_IMPAC1"/>
      <sheetName val="DEUDAS_IMPAC1"/>
      <sheetName val="CALCULO_IMPAC1"/>
      <sheetName val="CONSTITUCIONAL_DECRETO1"/>
      <sheetName val="CALCULO_IMPAC_5-A1"/>
      <sheetName val="INFORMACION_IVA_FLUJOS1"/>
      <sheetName val="ACTOS_PARA_IVA1"/>
      <sheetName val="IVA_ACREDITABLE1"/>
      <sheetName val="IVA_PP1"/>
      <sheetName val="IDENT,_A,_B,_y_C1"/>
      <sheetName val="D_y_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15">
          <cell r="H15">
            <v>0</v>
          </cell>
        </row>
        <row r="16">
          <cell r="H16">
            <v>0</v>
          </cell>
        </row>
        <row r="26">
          <cell r="H26">
            <v>0</v>
          </cell>
        </row>
        <row r="27">
          <cell r="H27">
            <v>0</v>
          </cell>
        </row>
        <row r="34">
          <cell r="H34">
            <v>0</v>
          </cell>
        </row>
        <row r="35">
          <cell r="H35">
            <v>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3">
          <cell r="AB13">
            <v>0</v>
          </cell>
        </row>
        <row r="18">
          <cell r="AB18">
            <v>0</v>
          </cell>
        </row>
        <row r="22">
          <cell r="AB22">
            <v>0</v>
          </cell>
        </row>
        <row r="26">
          <cell r="AB26">
            <v>0</v>
          </cell>
        </row>
        <row r="30">
          <cell r="AB30">
            <v>0</v>
          </cell>
        </row>
        <row r="36">
          <cell r="AB36">
            <v>0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3">
          <cell r="AB1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>
        <row r="13">
          <cell r="AB13">
            <v>0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exiones"/>
      <sheetName val="DatosParaEstimados"/>
      <sheetName val="c_ER_Contraloría"/>
      <sheetName val="ER_IND_vsInmAnt_ConLatin"/>
      <sheetName val="ER_IND_vsAñoAnt_ConLatin"/>
      <sheetName val="ER_Acum_vsAñoAnt_ConLatin"/>
      <sheetName val="&gt;&gt;BAL_vsInmAnt_ConLatin"/>
      <sheetName val="BAL_vsAñoAnt_ConLatin"/>
      <sheetName val="BAL_vsCierreAñoAnt_ConLatin"/>
      <sheetName val="TABLA"/>
      <sheetName val="bal009mzo1"/>
      <sheetName val="bal009mzo1 orig"/>
      <sheetName val="bzsabr"/>
      <sheetName val="MI cedetel"/>
      <sheetName val="bal009mzo1_orig"/>
      <sheetName val="MI_cedetel"/>
      <sheetName val="bal009mzo1_orig1"/>
      <sheetName val="MI_cedetel1"/>
    </sheetNames>
    <sheetDataSet>
      <sheetData sheetId="0"/>
      <sheetData sheetId="1" refreshError="1">
        <row r="2">
          <cell r="F2" t="b">
            <v>1</v>
          </cell>
        </row>
        <row r="9">
          <cell r="F9">
            <v>2001</v>
          </cell>
        </row>
        <row r="10">
          <cell r="F10">
            <v>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T"/>
      <sheetName val="Warranty"/>
      <sheetName val="Individuals - Actual"/>
      <sheetName val="Headcount summ"/>
      <sheetName val="Cash Fcst Sum"/>
      <sheetName val="Cash Fcst Detail"/>
      <sheetName val="Revalue PL"/>
      <sheetName val="Revalue BS"/>
      <sheetName val="Unit detail"/>
      <sheetName val="Op expenses"/>
      <sheetName val="Comments"/>
      <sheetName val="EUR FY04 ACTUALS"/>
      <sheetName val="QWBSE 000 Cons PL"/>
      <sheetName val="QCNL 100 PL"/>
      <sheetName val="QWBSE 200 PL"/>
      <sheetName val="QWBSE DE 400 PL"/>
      <sheetName val="QWBSE UK 500 PL"/>
      <sheetName val="QWBSE FR 600 PL"/>
      <sheetName val="QWBSE 000 CONS BS"/>
      <sheetName val="QCNL 100 BS"/>
      <sheetName val="QWBSE 200 BS"/>
      <sheetName val="QWBSE DE 400 BS"/>
      <sheetName val="QWBSE UK 500 BS"/>
      <sheetName val="QWBSE FR 600 BS"/>
      <sheetName val="MG Consol P&amp;L"/>
      <sheetName val="MG Consol BS"/>
      <sheetName val="Basics"/>
      <sheetName val="CARTERA"/>
      <sheetName val="Individuals_-_Actual"/>
      <sheetName val="Headcount_summ"/>
      <sheetName val="Cash_Fcst_Sum"/>
      <sheetName val="Cash_Fcst_Detail"/>
      <sheetName val="Revalue_PL"/>
      <sheetName val="Revalue_BS"/>
      <sheetName val="Unit_detail"/>
      <sheetName val="Op_expenses"/>
      <sheetName val="EUR_FY04_ACTUALS"/>
      <sheetName val="QWBSE_000_Cons_PL"/>
      <sheetName val="QCNL_100_PL"/>
      <sheetName val="QWBSE_200_PL"/>
      <sheetName val="QWBSE_DE_400_PL"/>
      <sheetName val="QWBSE_UK_500_PL"/>
      <sheetName val="QWBSE_FR_600_PL"/>
      <sheetName val="QWBSE_000_CONS_BS"/>
      <sheetName val="QCNL_100_BS"/>
      <sheetName val="QWBSE_200_BS"/>
      <sheetName val="QWBSE_DE_400_BS"/>
      <sheetName val="QWBSE_UK_500_BS"/>
      <sheetName val="QWBSE_FR_600_BS"/>
      <sheetName val="MG_Consol_P&amp;L"/>
      <sheetName val="MG_Consol_BS"/>
      <sheetName val="Individuals_-_Actual1"/>
      <sheetName val="Headcount_summ1"/>
      <sheetName val="Cash_Fcst_Sum1"/>
      <sheetName val="Cash_Fcst_Detail1"/>
      <sheetName val="Revalue_PL1"/>
      <sheetName val="Revalue_BS1"/>
      <sheetName val="Unit_detail1"/>
      <sheetName val="Op_expenses1"/>
      <sheetName val="EUR_FY04_ACTUALS1"/>
      <sheetName val="QWBSE_000_Cons_PL1"/>
      <sheetName val="QCNL_100_PL1"/>
      <sheetName val="QWBSE_200_PL1"/>
      <sheetName val="QWBSE_DE_400_PL1"/>
      <sheetName val="QWBSE_UK_500_PL1"/>
      <sheetName val="QWBSE_FR_600_PL1"/>
      <sheetName val="QWBSE_000_CONS_BS1"/>
      <sheetName val="QCNL_100_BS1"/>
      <sheetName val="QWBSE_200_BS1"/>
      <sheetName val="QWBSE_DE_400_BS1"/>
      <sheetName val="QWBSE_UK_500_BS1"/>
      <sheetName val="QWBSE_FR_600_BS1"/>
      <sheetName val="MG_Consol_P&amp;L1"/>
      <sheetName val="MG_Consol_B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880.6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4284.9880275229352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85399.218761467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6051.8845412844039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2060.2038532110091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7071.2293577981654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47.4622935779817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0.0689220183485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144.29300458715596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7793.3499999999995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946.17782110091741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39.27972477064213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011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624.012385321104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229.93</v>
          </cell>
        </row>
        <row r="133">
          <cell r="A133">
            <v>54070</v>
          </cell>
          <cell r="B133" t="str">
            <v>VAT private usage comp ca</v>
          </cell>
          <cell r="C133">
            <v>7376.8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9591.07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277.3362385321107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655.6323394495412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071.9129128440368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723.394449541284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2032.085344036699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457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470.423394495412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383.0680963302752</v>
          </cell>
        </row>
        <row r="183">
          <cell r="A183">
            <v>56321</v>
          </cell>
          <cell r="B183" t="str">
            <v>Mobile phone communicatio</v>
          </cell>
          <cell r="C183">
            <v>8546.6278211009176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947.82385321100924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1118.9263532110092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518.46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615</v>
          </cell>
        </row>
        <row r="190">
          <cell r="A190">
            <v>57181</v>
          </cell>
          <cell r="B190" t="str">
            <v>Depr. Furniture&amp;Office eq</v>
          </cell>
          <cell r="C190">
            <v>5071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928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2503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51.336009174312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4141.9813990825687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608.4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63919.5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98.74114678899082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16.775183486238532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3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0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0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0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462</v>
          </cell>
        </row>
        <row r="190">
          <cell r="A190">
            <v>57181</v>
          </cell>
          <cell r="B190" t="str">
            <v>Depr. Furniture&amp;Office eq</v>
          </cell>
          <cell r="C190">
            <v>1049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917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061</v>
          </cell>
        </row>
        <row r="193">
          <cell r="A193">
            <v>57211</v>
          </cell>
          <cell r="B193" t="str">
            <v xml:space="preserve">Depr. HUB Equipment      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46723.1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0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4" refreshError="1">
        <row r="5">
          <cell r="A5">
            <v>41100</v>
          </cell>
          <cell r="B5" t="str">
            <v xml:space="preserve">Revenue NL               </v>
          </cell>
          <cell r="C5">
            <v>-366049.98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-481339.02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-180723.71</v>
          </cell>
        </row>
        <row r="9">
          <cell r="A9">
            <v>41200</v>
          </cell>
          <cell r="B9" t="str">
            <v>Revenue unbilled/in trans</v>
          </cell>
          <cell r="C9">
            <v>-674072.75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494398.97</v>
          </cell>
        </row>
        <row r="19">
          <cell r="A19">
            <v>50115</v>
          </cell>
          <cell r="B19" t="str">
            <v>COS depr. Rental units</v>
          </cell>
          <cell r="C19">
            <v>42400.99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5.6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18870.46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4.72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-307.93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-2290.9499999999998</v>
          </cell>
        </row>
        <row r="32">
          <cell r="A32">
            <v>50162</v>
          </cell>
          <cell r="B32" t="str">
            <v>Inventory reserve</v>
          </cell>
          <cell r="C32">
            <v>1796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7975.66</v>
          </cell>
        </row>
        <row r="34">
          <cell r="A34">
            <v>50174</v>
          </cell>
          <cell r="B34" t="str">
            <v>Outbound freight RMA</v>
          </cell>
          <cell r="C34">
            <v>598.77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1613.15</v>
          </cell>
        </row>
        <row r="36">
          <cell r="A36">
            <v>50176</v>
          </cell>
          <cell r="B36" t="str">
            <v>Inbound freight (purchas)</v>
          </cell>
          <cell r="C36">
            <v>15981.61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28053.51</v>
          </cell>
        </row>
        <row r="38">
          <cell r="A38">
            <v>50180</v>
          </cell>
          <cell r="B38" t="str">
            <v>Warranty costs (cust.cla)</v>
          </cell>
          <cell r="C38">
            <v>4962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2703.48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391185.2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734.14</v>
          </cell>
        </row>
        <row r="43">
          <cell r="A43">
            <v>50193</v>
          </cell>
          <cell r="B43" t="str">
            <v>Comm.costs - leased lines</v>
          </cell>
          <cell r="C43">
            <v>6128.99</v>
          </cell>
        </row>
        <row r="44">
          <cell r="A44">
            <v>50194</v>
          </cell>
          <cell r="B44" t="str">
            <v>Linq messaging</v>
          </cell>
          <cell r="C44">
            <v>20228.09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9301</v>
          </cell>
        </row>
        <row r="47">
          <cell r="A47">
            <v>50199</v>
          </cell>
          <cell r="B47" t="str">
            <v>Third party finders fees</v>
          </cell>
          <cell r="C47">
            <v>10750</v>
          </cell>
        </row>
        <row r="48">
          <cell r="A48">
            <v>50200</v>
          </cell>
          <cell r="B48" t="str">
            <v>Software license fees</v>
          </cell>
          <cell r="C48">
            <v>7949.38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115432.6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2004.73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533.04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2640.56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11667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871.29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1961.58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186.38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-212.35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-1455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6233.5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9708.08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1456.25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15010.54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480.86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76.209999999999994</v>
          </cell>
        </row>
        <row r="89">
          <cell r="A89">
            <v>51418</v>
          </cell>
          <cell r="B89" t="str">
            <v>WAO-exc employers contrib</v>
          </cell>
          <cell r="C89">
            <v>731.62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8168.56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1025.96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10608.05</v>
          </cell>
        </row>
        <row r="95">
          <cell r="A95">
            <v>51519</v>
          </cell>
          <cell r="B95" t="str">
            <v>Publications/subscription</v>
          </cell>
          <cell r="C95">
            <v>378.34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3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1889.75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6092.95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138.0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1651.83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5659.19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132.76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518.58000000000004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76.7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205.08</v>
          </cell>
        </row>
        <row r="113">
          <cell r="A113">
            <v>52419</v>
          </cell>
          <cell r="B113" t="str">
            <v>Other company relat.costs</v>
          </cell>
          <cell r="C113">
            <v>113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478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862.14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479.73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1433.1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6488.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-145.41999999999999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4743.8100000000004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1021.73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383.5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9.1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484.29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2356.9499999999998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921.83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06.8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744.11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7107.82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6764.64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306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392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5000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20391.7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8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363.6</v>
          </cell>
        </row>
        <row r="183">
          <cell r="A183">
            <v>56321</v>
          </cell>
          <cell r="B183" t="str">
            <v>Mobile phone communicatio</v>
          </cell>
          <cell r="C183">
            <v>6286.11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9414.84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799.2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334.63</v>
          </cell>
        </row>
        <row r="188">
          <cell r="A188">
            <v>57132</v>
          </cell>
          <cell r="B188" t="str">
            <v>Depr. Leasehold improveme</v>
          </cell>
          <cell r="C188">
            <v>6985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3153</v>
          </cell>
        </row>
        <row r="190">
          <cell r="A190">
            <v>57181</v>
          </cell>
          <cell r="B190" t="str">
            <v>Depr. Furniture&amp;Office eq</v>
          </cell>
          <cell r="C190">
            <v>4022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6011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1442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19046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007.5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2981.99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1301.73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11763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10638</v>
          </cell>
        </row>
        <row r="201">
          <cell r="A201">
            <v>61105</v>
          </cell>
          <cell r="B201" t="str">
            <v>Interco.interest expenses</v>
          </cell>
          <cell r="C201">
            <v>117196.43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271.58999999999997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470.9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13.07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-553904.9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5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267.5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</row>
        <row r="43">
          <cell r="A43">
            <v>50193</v>
          </cell>
          <cell r="B43" t="str">
            <v>Comm.costs - leased lines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</row>
        <row r="48">
          <cell r="A48">
            <v>50200</v>
          </cell>
          <cell r="B48" t="str">
            <v>Software license fees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5121.4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3818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2699.94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363.17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0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200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363.65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0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898.26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19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208.2</v>
          </cell>
        </row>
        <row r="133">
          <cell r="A133">
            <v>54070</v>
          </cell>
          <cell r="B133" t="str">
            <v>VAT private usage comp ca</v>
          </cell>
          <cell r="C133">
            <v>-755.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37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867.03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313.96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0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0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2312.0300000000002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</row>
        <row r="146">
          <cell r="A146">
            <v>54210</v>
          </cell>
          <cell r="B146" t="str">
            <v xml:space="preserve">Co-op advert.(3rd-party) 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</row>
        <row r="151">
          <cell r="A151">
            <v>54217</v>
          </cell>
          <cell r="B151" t="str">
            <v xml:space="preserve">Packaging/design         </v>
          </cell>
        </row>
        <row r="152">
          <cell r="A152">
            <v>54218</v>
          </cell>
          <cell r="B152" t="str">
            <v xml:space="preserve">Primary mkt research     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</row>
        <row r="155">
          <cell r="A155">
            <v>54312</v>
          </cell>
          <cell r="B155" t="str">
            <v xml:space="preserve">TV ad production         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</row>
        <row r="158">
          <cell r="A158">
            <v>54316</v>
          </cell>
          <cell r="B158" t="str">
            <v xml:space="preserve">Consumer prnt placement  </v>
          </cell>
        </row>
        <row r="159">
          <cell r="A159">
            <v>54317</v>
          </cell>
          <cell r="B159" t="str">
            <v xml:space="preserve">Trade print placement    </v>
          </cell>
        </row>
        <row r="160">
          <cell r="A160">
            <v>54318</v>
          </cell>
          <cell r="B160" t="str">
            <v xml:space="preserve">Radio ad placement       </v>
          </cell>
        </row>
        <row r="161">
          <cell r="A161">
            <v>54319</v>
          </cell>
          <cell r="B161" t="str">
            <v xml:space="preserve">Outdoor ad placement     </v>
          </cell>
        </row>
        <row r="162">
          <cell r="A162">
            <v>54320</v>
          </cell>
          <cell r="B162" t="str">
            <v xml:space="preserve">Internet ad placement    </v>
          </cell>
        </row>
        <row r="163">
          <cell r="A163">
            <v>54321</v>
          </cell>
          <cell r="B163" t="str">
            <v xml:space="preserve">Collateral placement     </v>
          </cell>
        </row>
        <row r="164">
          <cell r="A164">
            <v>54322</v>
          </cell>
          <cell r="B164" t="str">
            <v xml:space="preserve">Other ad placement       </v>
          </cell>
        </row>
        <row r="165">
          <cell r="A165">
            <v>54323</v>
          </cell>
          <cell r="B165" t="str">
            <v xml:space="preserve">Cons print prod          </v>
          </cell>
        </row>
        <row r="166">
          <cell r="A166">
            <v>54324</v>
          </cell>
          <cell r="B166" t="str">
            <v xml:space="preserve">Trade print prod         </v>
          </cell>
        </row>
        <row r="167">
          <cell r="A167">
            <v>54325</v>
          </cell>
          <cell r="B167" t="str">
            <v xml:space="preserve">Radio ad prod            </v>
          </cell>
        </row>
        <row r="168">
          <cell r="A168">
            <v>54326</v>
          </cell>
          <cell r="B168" t="str">
            <v xml:space="preserve">Outdoor ad prod          </v>
          </cell>
        </row>
        <row r="169">
          <cell r="A169">
            <v>54327</v>
          </cell>
          <cell r="B169" t="str">
            <v xml:space="preserve">Website                  </v>
          </cell>
        </row>
        <row r="170">
          <cell r="A170">
            <v>54328</v>
          </cell>
          <cell r="B170" t="str">
            <v xml:space="preserve">Other ad prod            </v>
          </cell>
        </row>
        <row r="171">
          <cell r="A171">
            <v>54329</v>
          </cell>
          <cell r="B171" t="str">
            <v>Collateral &amp; literature C</v>
          </cell>
        </row>
        <row r="172">
          <cell r="A172">
            <v>54330</v>
          </cell>
          <cell r="B172" t="str">
            <v xml:space="preserve">Training dev.            </v>
          </cell>
        </row>
        <row r="173">
          <cell r="A173">
            <v>54331</v>
          </cell>
          <cell r="B173" t="str">
            <v xml:space="preserve">Pnt of sales mtl         </v>
          </cell>
        </row>
        <row r="174">
          <cell r="A174">
            <v>54332</v>
          </cell>
          <cell r="B174" t="str">
            <v xml:space="preserve">Pnt of sales mtl         </v>
          </cell>
        </row>
        <row r="175">
          <cell r="A175">
            <v>54333</v>
          </cell>
          <cell r="B175" t="str">
            <v xml:space="preserve">Direct mktg              </v>
          </cell>
        </row>
        <row r="176">
          <cell r="A176">
            <v>54334</v>
          </cell>
          <cell r="B176" t="str">
            <v>Depreciation Eval</v>
          </cell>
        </row>
        <row r="177">
          <cell r="A177">
            <v>54335</v>
          </cell>
          <cell r="B177" t="str">
            <v>Prdct sales lit (new name</v>
          </cell>
        </row>
        <row r="178">
          <cell r="A178">
            <v>54336</v>
          </cell>
          <cell r="B178" t="str">
            <v xml:space="preserve">Sports mktg/sponsorchip  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1149.650000000000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388.6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827.94</v>
          </cell>
        </row>
        <row r="183">
          <cell r="A183">
            <v>56321</v>
          </cell>
          <cell r="B183" t="str">
            <v>Mobile phone communicatio</v>
          </cell>
          <cell r="C183">
            <v>0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0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0.8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6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  <cell r="C16">
            <v>0</v>
          </cell>
        </row>
        <row r="17">
          <cell r="B17" t="str">
            <v>I/C invent.correction</v>
          </cell>
          <cell r="C17">
            <v>0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  <cell r="C19">
            <v>0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1576.834862385321</v>
          </cell>
        </row>
        <row r="23">
          <cell r="A23">
            <v>50140</v>
          </cell>
          <cell r="B23" t="str">
            <v>Cost of Sales Evals/demos</v>
          </cell>
          <cell r="C23">
            <v>0</v>
          </cell>
        </row>
        <row r="24">
          <cell r="A24">
            <v>50145</v>
          </cell>
          <cell r="B24" t="str">
            <v>Cost of Sales Ancil/insta</v>
          </cell>
          <cell r="C24">
            <v>0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  <cell r="C32">
            <v>0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  <cell r="C34">
            <v>0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1581.5080275229357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  <cell r="C44">
            <v>0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  <cell r="C46">
            <v>0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588.38876146789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3411.3245412844035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98.623853211009177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0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837.7293577981651</v>
          </cell>
        </row>
        <row r="72">
          <cell r="A72">
            <v>51211</v>
          </cell>
          <cell r="B72" t="str">
            <v xml:space="preserve">Subst.pensions contrib.  </v>
          </cell>
          <cell r="C72">
            <v>0</v>
          </cell>
        </row>
        <row r="73">
          <cell r="A73">
            <v>51341</v>
          </cell>
          <cell r="B73" t="str">
            <v xml:space="preserve">Vacation accrual         </v>
          </cell>
          <cell r="C73">
            <v>0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  <cell r="C77">
            <v>0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0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21.50229357798165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  <cell r="C99">
            <v>0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30.51892201834863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81.293004587155963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0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63.94782110091743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209.9197247706422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2916.1123853211011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0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0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020.986238532110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03.18233944954129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30.432912844036696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16.71444954128441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490.72534403669721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0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1081.8233944954127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191.52809633027525</v>
          </cell>
        </row>
        <row r="183">
          <cell r="A183">
            <v>56321</v>
          </cell>
          <cell r="B183" t="str">
            <v>Mobile phone communicatio</v>
          </cell>
          <cell r="C183">
            <v>1570.1978211009173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148.62385321100919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725.18635321100919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0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43.836009174311926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609.99139908256882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0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142.00114678899084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-29.845183486238533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7" refreshError="1">
        <row r="5">
          <cell r="A5">
            <v>41100</v>
          </cell>
          <cell r="B5" t="str">
            <v xml:space="preserve">Revenue NL               </v>
          </cell>
          <cell r="C5">
            <v>0</v>
          </cell>
        </row>
        <row r="6">
          <cell r="A6">
            <v>41105</v>
          </cell>
          <cell r="B6" t="str">
            <v>Revenue NL maint.contract</v>
          </cell>
          <cell r="C6">
            <v>0</v>
          </cell>
        </row>
        <row r="7">
          <cell r="A7">
            <v>41110</v>
          </cell>
          <cell r="B7" t="str">
            <v xml:space="preserve">Revenue EC               </v>
          </cell>
          <cell r="C7">
            <v>0</v>
          </cell>
        </row>
        <row r="8">
          <cell r="A8">
            <v>41120</v>
          </cell>
          <cell r="B8" t="str">
            <v xml:space="preserve">Revenue non-EC           </v>
          </cell>
          <cell r="C8">
            <v>0</v>
          </cell>
        </row>
        <row r="9">
          <cell r="A9">
            <v>41200</v>
          </cell>
          <cell r="B9" t="str">
            <v>Revenue unbilled/in trans</v>
          </cell>
          <cell r="C9">
            <v>0</v>
          </cell>
        </row>
        <row r="10">
          <cell r="A10">
            <v>41210</v>
          </cell>
          <cell r="B10" t="str">
            <v xml:space="preserve">Sls dscnt/Reven.foregone </v>
          </cell>
          <cell r="C10">
            <v>0</v>
          </cell>
        </row>
        <row r="11">
          <cell r="A11">
            <v>41300</v>
          </cell>
          <cell r="B11" t="str">
            <v xml:space="preserve">Revenue Interco NL       </v>
          </cell>
          <cell r="C11">
            <v>0</v>
          </cell>
        </row>
        <row r="12">
          <cell r="A12">
            <v>41310</v>
          </cell>
          <cell r="B12" t="str">
            <v xml:space="preserve">Revenue Interco EC       </v>
          </cell>
          <cell r="C12">
            <v>0</v>
          </cell>
        </row>
        <row r="13">
          <cell r="A13">
            <v>41320</v>
          </cell>
          <cell r="B13" t="str">
            <v xml:space="preserve">Revenue Interco non-EC   </v>
          </cell>
          <cell r="C13">
            <v>0</v>
          </cell>
        </row>
        <row r="14">
          <cell r="A14">
            <v>41500</v>
          </cell>
          <cell r="B14" t="str">
            <v xml:space="preserve">Revenue Reserve/Discount </v>
          </cell>
          <cell r="C14">
            <v>0</v>
          </cell>
        </row>
        <row r="15">
          <cell r="A15">
            <v>44322</v>
          </cell>
          <cell r="B15" t="str">
            <v xml:space="preserve">P/C Obsolescence         </v>
          </cell>
          <cell r="C15">
            <v>0</v>
          </cell>
        </row>
        <row r="16">
          <cell r="B16" t="str">
            <v>I/C revenue correction</v>
          </cell>
        </row>
        <row r="17">
          <cell r="B17" t="str">
            <v>I/C invent.correction</v>
          </cell>
        </row>
        <row r="18">
          <cell r="A18">
            <v>50110</v>
          </cell>
          <cell r="B18" t="str">
            <v xml:space="preserve">Cost of Sales            </v>
          </cell>
          <cell r="C18">
            <v>0</v>
          </cell>
        </row>
        <row r="19">
          <cell r="A19">
            <v>50115</v>
          </cell>
          <cell r="B19" t="str">
            <v>COS depr. Rental units</v>
          </cell>
        </row>
        <row r="20">
          <cell r="A20">
            <v>50120</v>
          </cell>
          <cell r="B20" t="str">
            <v>Cost maintenance contract</v>
          </cell>
          <cell r="C20">
            <v>0</v>
          </cell>
        </row>
        <row r="21">
          <cell r="A21">
            <v>50125</v>
          </cell>
          <cell r="B21" t="str">
            <v xml:space="preserve">Cost repair non-warranty </v>
          </cell>
          <cell r="C21">
            <v>0</v>
          </cell>
        </row>
        <row r="22">
          <cell r="A22">
            <v>50130</v>
          </cell>
          <cell r="B22" t="str">
            <v>External labour &amp; subcont</v>
          </cell>
          <cell r="C22">
            <v>0</v>
          </cell>
        </row>
        <row r="23">
          <cell r="A23">
            <v>50140</v>
          </cell>
          <cell r="B23" t="str">
            <v>Cost of Sales Evals/demos</v>
          </cell>
        </row>
        <row r="24">
          <cell r="A24">
            <v>50145</v>
          </cell>
          <cell r="B24" t="str">
            <v>Cost of Sales Ancil/insta</v>
          </cell>
        </row>
        <row r="25">
          <cell r="A25">
            <v>50150</v>
          </cell>
          <cell r="B25" t="str">
            <v>Not received/paid cred.in</v>
          </cell>
          <cell r="C25">
            <v>0</v>
          </cell>
        </row>
        <row r="26">
          <cell r="A26">
            <v>50151</v>
          </cell>
          <cell r="B26" t="str">
            <v xml:space="preserve">Payment differences      </v>
          </cell>
          <cell r="C26">
            <v>0</v>
          </cell>
        </row>
        <row r="27">
          <cell r="A27">
            <v>50152</v>
          </cell>
          <cell r="B27" t="str">
            <v>Payment discnt (kred.bep.</v>
          </cell>
          <cell r="C27">
            <v>0</v>
          </cell>
        </row>
        <row r="28">
          <cell r="A28">
            <v>50153</v>
          </cell>
          <cell r="B28" t="str">
            <v xml:space="preserve">Price Differences        </v>
          </cell>
          <cell r="C28">
            <v>0</v>
          </cell>
        </row>
        <row r="29">
          <cell r="A29">
            <v>50154</v>
          </cell>
          <cell r="B29" t="str">
            <v xml:space="preserve">EURO Differences (calc.) </v>
          </cell>
          <cell r="C29">
            <v>0</v>
          </cell>
        </row>
        <row r="30">
          <cell r="A30">
            <v>50160</v>
          </cell>
          <cell r="B30" t="str">
            <v xml:space="preserve">Inventory revaluation    </v>
          </cell>
          <cell r="C30">
            <v>0</v>
          </cell>
        </row>
        <row r="31">
          <cell r="A31">
            <v>50161</v>
          </cell>
          <cell r="B31" t="str">
            <v xml:space="preserve">Inventory differences    </v>
          </cell>
          <cell r="C31">
            <v>0</v>
          </cell>
        </row>
        <row r="32">
          <cell r="A32">
            <v>50162</v>
          </cell>
          <cell r="B32" t="str">
            <v>Inventory reserve</v>
          </cell>
        </row>
        <row r="33">
          <cell r="A33">
            <v>50170</v>
          </cell>
          <cell r="B33" t="str">
            <v xml:space="preserve">Administration costs     </v>
          </cell>
          <cell r="C33">
            <v>0</v>
          </cell>
        </row>
        <row r="34">
          <cell r="A34">
            <v>50174</v>
          </cell>
          <cell r="B34" t="str">
            <v>Outbound freight RMA</v>
          </cell>
        </row>
        <row r="35">
          <cell r="A35">
            <v>50175</v>
          </cell>
          <cell r="B35" t="str">
            <v xml:space="preserve">Outbound freight (Sales) </v>
          </cell>
          <cell r="C35">
            <v>0</v>
          </cell>
        </row>
        <row r="36">
          <cell r="A36">
            <v>50176</v>
          </cell>
          <cell r="B36" t="str">
            <v>Inbound freight (purchas)</v>
          </cell>
          <cell r="C36">
            <v>0</v>
          </cell>
        </row>
        <row r="37">
          <cell r="A37">
            <v>50177</v>
          </cell>
          <cell r="B37" t="str">
            <v xml:space="preserve">Import duties            </v>
          </cell>
          <cell r="C37">
            <v>0</v>
          </cell>
        </row>
        <row r="38">
          <cell r="A38">
            <v>50180</v>
          </cell>
          <cell r="B38" t="str">
            <v>Warranty costs (cust.cla)</v>
          </cell>
          <cell r="C38">
            <v>0</v>
          </cell>
        </row>
        <row r="39">
          <cell r="A39">
            <v>50185</v>
          </cell>
          <cell r="B39" t="str">
            <v>Warranty revenues (fr.sup</v>
          </cell>
          <cell r="C39">
            <v>0</v>
          </cell>
        </row>
        <row r="40">
          <cell r="A40">
            <v>50190</v>
          </cell>
          <cell r="B40" t="str">
            <v>Miscellaneous cost of sal</v>
          </cell>
          <cell r="C40">
            <v>0</v>
          </cell>
        </row>
        <row r="41">
          <cell r="A41">
            <v>50191</v>
          </cell>
          <cell r="B41" t="str">
            <v xml:space="preserve">Communication costs      </v>
          </cell>
          <cell r="C41">
            <v>0</v>
          </cell>
        </row>
        <row r="42">
          <cell r="A42">
            <v>50192</v>
          </cell>
          <cell r="B42" t="str">
            <v xml:space="preserve">NOC Helpdesk             </v>
          </cell>
          <cell r="C42">
            <v>0</v>
          </cell>
        </row>
        <row r="43">
          <cell r="A43">
            <v>50193</v>
          </cell>
          <cell r="B43" t="str">
            <v>Comm.costs - leased lines</v>
          </cell>
          <cell r="C43">
            <v>0</v>
          </cell>
        </row>
        <row r="44">
          <cell r="A44">
            <v>50194</v>
          </cell>
          <cell r="B44" t="str">
            <v>Linq messaging</v>
          </cell>
        </row>
        <row r="45">
          <cell r="A45">
            <v>50195</v>
          </cell>
          <cell r="B45" t="str">
            <v xml:space="preserve">Transl. &amp; printing       </v>
          </cell>
          <cell r="C45">
            <v>0</v>
          </cell>
        </row>
        <row r="46">
          <cell r="A46">
            <v>50198</v>
          </cell>
          <cell r="B46" t="str">
            <v>Third party airtime fees</v>
          </cell>
        </row>
        <row r="47">
          <cell r="A47">
            <v>50199</v>
          </cell>
          <cell r="B47" t="str">
            <v>Third party finders fees</v>
          </cell>
          <cell r="C47">
            <v>0</v>
          </cell>
        </row>
        <row r="48">
          <cell r="A48">
            <v>50200</v>
          </cell>
          <cell r="B48" t="str">
            <v>Software license fees</v>
          </cell>
          <cell r="C48">
            <v>0</v>
          </cell>
        </row>
        <row r="49">
          <cell r="A49">
            <v>51100</v>
          </cell>
          <cell r="B49" t="str">
            <v xml:space="preserve">Prepaid salaries         </v>
          </cell>
          <cell r="C49">
            <v>0</v>
          </cell>
        </row>
        <row r="50">
          <cell r="A50">
            <v>51111</v>
          </cell>
          <cell r="B50" t="str">
            <v xml:space="preserve">Gross salaries           </v>
          </cell>
          <cell r="C50">
            <v>22256.67</v>
          </cell>
        </row>
        <row r="51">
          <cell r="A51">
            <v>51112</v>
          </cell>
          <cell r="B51" t="str">
            <v xml:space="preserve">Fixed bonusses           </v>
          </cell>
          <cell r="C51">
            <v>0</v>
          </cell>
        </row>
        <row r="52">
          <cell r="A52">
            <v>51113</v>
          </cell>
          <cell r="B52" t="str">
            <v xml:space="preserve">Standby duty             </v>
          </cell>
          <cell r="C52">
            <v>0</v>
          </cell>
        </row>
        <row r="53">
          <cell r="A53">
            <v>51120</v>
          </cell>
          <cell r="B53" t="str">
            <v xml:space="preserve">Fitness compensation     </v>
          </cell>
          <cell r="C53">
            <v>0</v>
          </cell>
        </row>
        <row r="54">
          <cell r="A54">
            <v>51121</v>
          </cell>
          <cell r="B54" t="str">
            <v>Travelcst Home-Work Taxed</v>
          </cell>
          <cell r="C54">
            <v>0</v>
          </cell>
        </row>
        <row r="55">
          <cell r="A55">
            <v>51125</v>
          </cell>
          <cell r="B55" t="str">
            <v>ZKV (Health ins.) contrib</v>
          </cell>
          <cell r="C55">
            <v>0</v>
          </cell>
        </row>
        <row r="56">
          <cell r="A56">
            <v>51126</v>
          </cell>
          <cell r="B56" t="str">
            <v>ZFW-suppl.&amp;equal.contrib.</v>
          </cell>
          <cell r="C56">
            <v>0</v>
          </cell>
        </row>
        <row r="57">
          <cell r="A57">
            <v>51128</v>
          </cell>
          <cell r="B57" t="str">
            <v>OverhevelingstoeslagTB""</v>
          </cell>
          <cell r="C57">
            <v>0</v>
          </cell>
        </row>
        <row r="58">
          <cell r="A58">
            <v>51130</v>
          </cell>
          <cell r="B58" t="str">
            <v xml:space="preserve">Sign-on bonus            </v>
          </cell>
          <cell r="C58">
            <v>0</v>
          </cell>
        </row>
        <row r="59">
          <cell r="A59">
            <v>51131</v>
          </cell>
          <cell r="B59" t="str">
            <v xml:space="preserve">Holiday payments         </v>
          </cell>
          <cell r="C59">
            <v>0</v>
          </cell>
        </row>
        <row r="60">
          <cell r="A60">
            <v>51132</v>
          </cell>
          <cell r="B60" t="str">
            <v xml:space="preserve">Sales/appraisal bonus    </v>
          </cell>
          <cell r="C60">
            <v>0</v>
          </cell>
        </row>
        <row r="61">
          <cell r="A61">
            <v>51133</v>
          </cell>
          <cell r="B61" t="str">
            <v xml:space="preserve">Vacation payments        </v>
          </cell>
          <cell r="C61">
            <v>0</v>
          </cell>
        </row>
        <row r="62">
          <cell r="A62">
            <v>51134</v>
          </cell>
          <cell r="B62" t="str">
            <v>Jubilee / parties</v>
          </cell>
          <cell r="C62">
            <v>0</v>
          </cell>
        </row>
        <row r="63">
          <cell r="A63">
            <v>51138</v>
          </cell>
          <cell r="B63" t="str">
            <v>OverhevelingstoeslagBT""</v>
          </cell>
          <cell r="C63">
            <v>0</v>
          </cell>
        </row>
        <row r="64">
          <cell r="A64">
            <v>51140</v>
          </cell>
          <cell r="B64" t="str">
            <v xml:space="preserve">Travelcosts Home-Work    </v>
          </cell>
          <cell r="C64">
            <v>0</v>
          </cell>
        </row>
        <row r="65">
          <cell r="A65">
            <v>51141</v>
          </cell>
          <cell r="B65" t="str">
            <v xml:space="preserve">Represent. cost contrib. </v>
          </cell>
          <cell r="C65">
            <v>-250.09</v>
          </cell>
        </row>
        <row r="66">
          <cell r="A66">
            <v>51142</v>
          </cell>
          <cell r="B66" t="str">
            <v>Spaarpr"employerpayabl"</v>
          </cell>
          <cell r="C66">
            <v>0</v>
          </cell>
        </row>
        <row r="67">
          <cell r="A67">
            <v>51150</v>
          </cell>
          <cell r="B67" t="str">
            <v>LHSpaarloonTB"savings"</v>
          </cell>
          <cell r="C67">
            <v>0</v>
          </cell>
        </row>
        <row r="68">
          <cell r="A68">
            <v>51160</v>
          </cell>
          <cell r="B68" t="str">
            <v xml:space="preserve">Subsidies "Lage lonen" </v>
          </cell>
          <cell r="C68">
            <v>0</v>
          </cell>
        </row>
        <row r="69">
          <cell r="A69">
            <v>51161</v>
          </cell>
          <cell r="B69" t="str">
            <v xml:space="preserve">Subsidies "WBSO"       </v>
          </cell>
          <cell r="C69">
            <v>0</v>
          </cell>
        </row>
        <row r="70">
          <cell r="A70">
            <v>51162</v>
          </cell>
          <cell r="B70" t="str">
            <v xml:space="preserve">Contribution AAW/WAO-GAK </v>
          </cell>
          <cell r="C70">
            <v>0</v>
          </cell>
        </row>
        <row r="71">
          <cell r="A71">
            <v>51210</v>
          </cell>
          <cell r="B71" t="str">
            <v xml:space="preserve">Pensions contribution    </v>
          </cell>
          <cell r="C71">
            <v>0</v>
          </cell>
        </row>
        <row r="72">
          <cell r="A72">
            <v>51211</v>
          </cell>
          <cell r="B72" t="str">
            <v xml:space="preserve">Subst.pensions contrib.  </v>
          </cell>
        </row>
        <row r="73">
          <cell r="A73">
            <v>51341</v>
          </cell>
          <cell r="B73" t="str">
            <v xml:space="preserve">Vacation accrual         </v>
          </cell>
        </row>
        <row r="74">
          <cell r="A74">
            <v>51342</v>
          </cell>
          <cell r="B74" t="str">
            <v xml:space="preserve">Holiday accrual          </v>
          </cell>
          <cell r="C74">
            <v>0</v>
          </cell>
        </row>
        <row r="75">
          <cell r="A75">
            <v>51343</v>
          </cell>
          <cell r="B75" t="str">
            <v xml:space="preserve">Sales commission accrual </v>
          </cell>
          <cell r="C75">
            <v>0</v>
          </cell>
        </row>
        <row r="76">
          <cell r="A76">
            <v>51344</v>
          </cell>
          <cell r="B76" t="str">
            <v xml:space="preserve">S-on accrual             </v>
          </cell>
          <cell r="C76">
            <v>0</v>
          </cell>
        </row>
        <row r="77">
          <cell r="A77">
            <v>51361</v>
          </cell>
          <cell r="B77" t="str">
            <v xml:space="preserve">Vacation soc.sec.accrual </v>
          </cell>
        </row>
        <row r="78">
          <cell r="A78">
            <v>51362</v>
          </cell>
          <cell r="B78" t="str">
            <v xml:space="preserve">Holiday soc.sec. accrual </v>
          </cell>
          <cell r="C78">
            <v>0</v>
          </cell>
        </row>
        <row r="79">
          <cell r="A79">
            <v>51363</v>
          </cell>
          <cell r="B79" t="str">
            <v>Sales comm.soc.sec.accrua</v>
          </cell>
          <cell r="C79">
            <v>0</v>
          </cell>
        </row>
        <row r="80">
          <cell r="A80">
            <v>51364</v>
          </cell>
          <cell r="B80" t="str">
            <v xml:space="preserve">S-on soc.sec.accrual     </v>
          </cell>
          <cell r="C80">
            <v>0</v>
          </cell>
        </row>
        <row r="81">
          <cell r="A81">
            <v>51381</v>
          </cell>
          <cell r="B81" t="str">
            <v xml:space="preserve">Contract labor premium   </v>
          </cell>
          <cell r="C81">
            <v>0</v>
          </cell>
        </row>
        <row r="82">
          <cell r="A82">
            <v>51410</v>
          </cell>
          <cell r="B82" t="str">
            <v>Social charges GAK</v>
          </cell>
          <cell r="C82">
            <v>0</v>
          </cell>
        </row>
        <row r="83">
          <cell r="A83">
            <v>51411</v>
          </cell>
          <cell r="B83" t="str">
            <v xml:space="preserve">WAOD employers contrib.  </v>
          </cell>
          <cell r="C83">
            <v>0</v>
          </cell>
        </row>
        <row r="84">
          <cell r="A84">
            <v>51412</v>
          </cell>
          <cell r="B84" t="str">
            <v xml:space="preserve">WW employers contrib.    </v>
          </cell>
          <cell r="C84">
            <v>0</v>
          </cell>
        </row>
        <row r="85">
          <cell r="A85">
            <v>51413</v>
          </cell>
          <cell r="B85" t="str">
            <v xml:space="preserve">WAO employers contrib.   </v>
          </cell>
          <cell r="C85">
            <v>10544.82</v>
          </cell>
        </row>
        <row r="86">
          <cell r="A86">
            <v>51414</v>
          </cell>
          <cell r="B86" t="str">
            <v xml:space="preserve">WGL employers contrib.   </v>
          </cell>
          <cell r="C86">
            <v>0</v>
          </cell>
        </row>
        <row r="87">
          <cell r="A87">
            <v>51416</v>
          </cell>
          <cell r="B87" t="str">
            <v>WAO-suppl.employers contr</v>
          </cell>
          <cell r="C87">
            <v>0</v>
          </cell>
        </row>
        <row r="88">
          <cell r="A88">
            <v>51417</v>
          </cell>
          <cell r="B88" t="str">
            <v xml:space="preserve">ANW employers contrib.   </v>
          </cell>
          <cell r="C88">
            <v>0</v>
          </cell>
        </row>
        <row r="89">
          <cell r="A89">
            <v>51418</v>
          </cell>
          <cell r="B89" t="str">
            <v>WAO-exc employers contrib</v>
          </cell>
          <cell r="C89">
            <v>0</v>
          </cell>
        </row>
        <row r="90">
          <cell r="A90">
            <v>51499</v>
          </cell>
          <cell r="B90" t="str">
            <v xml:space="preserve">Other Soc. Premiums      </v>
          </cell>
          <cell r="C90">
            <v>0</v>
          </cell>
        </row>
        <row r="91">
          <cell r="A91">
            <v>51513</v>
          </cell>
          <cell r="B91" t="str">
            <v xml:space="preserve">Incentives               </v>
          </cell>
          <cell r="C91">
            <v>0</v>
          </cell>
        </row>
        <row r="92">
          <cell r="A92">
            <v>51516</v>
          </cell>
          <cell r="B92" t="str">
            <v xml:space="preserve">Meals/catering           </v>
          </cell>
          <cell r="C92">
            <v>0</v>
          </cell>
        </row>
        <row r="93">
          <cell r="A93">
            <v>51517</v>
          </cell>
          <cell r="B93" t="str">
            <v xml:space="preserve">Relocation               </v>
          </cell>
          <cell r="C93">
            <v>2100</v>
          </cell>
        </row>
        <row r="94">
          <cell r="A94">
            <v>51518</v>
          </cell>
          <cell r="B94" t="str">
            <v>Outside training/conferen</v>
          </cell>
          <cell r="C94">
            <v>0</v>
          </cell>
        </row>
        <row r="95">
          <cell r="A95">
            <v>51519</v>
          </cell>
          <cell r="B95" t="str">
            <v>Publications/subscription</v>
          </cell>
          <cell r="C95">
            <v>0</v>
          </cell>
        </row>
        <row r="96">
          <cell r="A96">
            <v>51520</v>
          </cell>
          <cell r="B96" t="str">
            <v xml:space="preserve">Membership Fees          </v>
          </cell>
          <cell r="C96">
            <v>0</v>
          </cell>
        </row>
        <row r="97">
          <cell r="A97">
            <v>51521</v>
          </cell>
          <cell r="B97" t="str">
            <v xml:space="preserve">Recruiting               </v>
          </cell>
          <cell r="C97">
            <v>0</v>
          </cell>
        </row>
        <row r="98">
          <cell r="A98">
            <v>51527</v>
          </cell>
          <cell r="B98" t="str">
            <v xml:space="preserve">Personnel club           </v>
          </cell>
          <cell r="C98">
            <v>0</v>
          </cell>
        </row>
        <row r="99">
          <cell r="A99">
            <v>51528</v>
          </cell>
          <cell r="B99" t="str">
            <v xml:space="preserve">Membership Fees          </v>
          </cell>
        </row>
        <row r="100">
          <cell r="A100">
            <v>51610</v>
          </cell>
          <cell r="B100" t="str">
            <v xml:space="preserve">Temporary personnel      </v>
          </cell>
          <cell r="C100">
            <v>0</v>
          </cell>
        </row>
        <row r="101">
          <cell r="A101">
            <v>51620</v>
          </cell>
          <cell r="B101" t="str">
            <v>Outsourcing/subcontractin</v>
          </cell>
          <cell r="C101">
            <v>0</v>
          </cell>
        </row>
        <row r="102">
          <cell r="A102">
            <v>52101</v>
          </cell>
          <cell r="B102" t="str">
            <v xml:space="preserve">Office supplies          </v>
          </cell>
          <cell r="C102">
            <v>141.44999999999999</v>
          </cell>
        </row>
        <row r="103">
          <cell r="A103">
            <v>52201</v>
          </cell>
          <cell r="B103" t="str">
            <v xml:space="preserve">Repro &amp; faxservices      </v>
          </cell>
          <cell r="C103">
            <v>0</v>
          </cell>
        </row>
        <row r="104">
          <cell r="A104">
            <v>52202</v>
          </cell>
          <cell r="B104" t="str">
            <v xml:space="preserve">Building maintenance     </v>
          </cell>
          <cell r="C104">
            <v>0</v>
          </cell>
        </row>
        <row r="105">
          <cell r="A105">
            <v>52203</v>
          </cell>
          <cell r="B105" t="str">
            <v xml:space="preserve">Outside services         </v>
          </cell>
          <cell r="C105">
            <v>134.16</v>
          </cell>
        </row>
        <row r="106">
          <cell r="A106">
            <v>52204</v>
          </cell>
          <cell r="B106" t="str">
            <v xml:space="preserve">NOC Services             </v>
          </cell>
          <cell r="C106">
            <v>0</v>
          </cell>
        </row>
        <row r="107">
          <cell r="A107">
            <v>52205</v>
          </cell>
          <cell r="B107" t="str">
            <v xml:space="preserve">Outside Warehousing      </v>
          </cell>
          <cell r="C107">
            <v>0</v>
          </cell>
        </row>
        <row r="108">
          <cell r="A108">
            <v>52312</v>
          </cell>
          <cell r="B108" t="str">
            <v xml:space="preserve">General postage          </v>
          </cell>
          <cell r="C108">
            <v>0</v>
          </cell>
        </row>
        <row r="109">
          <cell r="A109">
            <v>52313</v>
          </cell>
          <cell r="B109" t="str">
            <v xml:space="preserve">Shipping material        </v>
          </cell>
          <cell r="C109">
            <v>52.66</v>
          </cell>
        </row>
        <row r="110">
          <cell r="A110">
            <v>52411</v>
          </cell>
          <cell r="B110" t="str">
            <v xml:space="preserve">Non capital equipment    </v>
          </cell>
          <cell r="C110">
            <v>0</v>
          </cell>
        </row>
        <row r="111">
          <cell r="A111">
            <v>52416</v>
          </cell>
          <cell r="B111" t="str">
            <v xml:space="preserve">Small tools              </v>
          </cell>
          <cell r="C111">
            <v>0</v>
          </cell>
        </row>
        <row r="112">
          <cell r="A112">
            <v>52418</v>
          </cell>
          <cell r="B112" t="str">
            <v xml:space="preserve">Company membership fees  </v>
          </cell>
          <cell r="C112">
            <v>0</v>
          </cell>
        </row>
        <row r="113">
          <cell r="A113">
            <v>52419</v>
          </cell>
          <cell r="B113" t="str">
            <v>Other company relat.costs</v>
          </cell>
          <cell r="C113">
            <v>0</v>
          </cell>
        </row>
        <row r="114">
          <cell r="A114">
            <v>52490</v>
          </cell>
          <cell r="B114" t="str">
            <v xml:space="preserve">Invoices To Be Defined   </v>
          </cell>
          <cell r="C114">
            <v>0</v>
          </cell>
        </row>
        <row r="115">
          <cell r="A115">
            <v>52499</v>
          </cell>
          <cell r="B115" t="str">
            <v xml:space="preserve">Start-up expenses        </v>
          </cell>
          <cell r="C115">
            <v>0</v>
          </cell>
        </row>
        <row r="116">
          <cell r="A116">
            <v>52512</v>
          </cell>
          <cell r="B116" t="str">
            <v xml:space="preserve">Computer maintenance     </v>
          </cell>
          <cell r="C116">
            <v>0</v>
          </cell>
        </row>
        <row r="117">
          <cell r="A117">
            <v>52513</v>
          </cell>
          <cell r="B117" t="str">
            <v>Software (not on balance)</v>
          </cell>
          <cell r="C117">
            <v>0</v>
          </cell>
        </row>
        <row r="118">
          <cell r="A118">
            <v>52514</v>
          </cell>
          <cell r="B118" t="str">
            <v xml:space="preserve">Computer repair          </v>
          </cell>
          <cell r="C118">
            <v>0</v>
          </cell>
        </row>
        <row r="119">
          <cell r="A119">
            <v>52515</v>
          </cell>
          <cell r="B119" t="str">
            <v xml:space="preserve">Computer supplies        </v>
          </cell>
          <cell r="C119">
            <v>0</v>
          </cell>
        </row>
        <row r="120">
          <cell r="A120">
            <v>52516</v>
          </cell>
          <cell r="B120" t="str">
            <v xml:space="preserve">Software maintenance     </v>
          </cell>
          <cell r="C120">
            <v>0</v>
          </cell>
        </row>
        <row r="121">
          <cell r="A121">
            <v>52517</v>
          </cell>
          <cell r="B121" t="str">
            <v xml:space="preserve">Software implem. costs   </v>
          </cell>
          <cell r="C121">
            <v>0</v>
          </cell>
        </row>
        <row r="122">
          <cell r="A122">
            <v>52610</v>
          </cell>
          <cell r="B122" t="str">
            <v xml:space="preserve">Developm.proj. materials </v>
          </cell>
          <cell r="C122">
            <v>0</v>
          </cell>
        </row>
        <row r="123">
          <cell r="A123">
            <v>52620</v>
          </cell>
          <cell r="B123" t="str">
            <v>Devel.proj. Extern.Labour</v>
          </cell>
          <cell r="C123">
            <v>0</v>
          </cell>
        </row>
        <row r="124">
          <cell r="A124">
            <v>52710</v>
          </cell>
          <cell r="B124" t="str">
            <v xml:space="preserve">Cost warranty repair     </v>
          </cell>
          <cell r="C124">
            <v>0</v>
          </cell>
        </row>
        <row r="125">
          <cell r="A125">
            <v>52718</v>
          </cell>
          <cell r="B125" t="str">
            <v>Coverage hrs/csts rep/prd</v>
          </cell>
          <cell r="C125">
            <v>0</v>
          </cell>
        </row>
        <row r="126">
          <cell r="A126">
            <v>54010</v>
          </cell>
          <cell r="B126" t="str">
            <v xml:space="preserve">CompCarLease             </v>
          </cell>
          <cell r="C126">
            <v>0</v>
          </cell>
        </row>
        <row r="127">
          <cell r="A127">
            <v>54020</v>
          </cell>
          <cell r="B127" t="str">
            <v xml:space="preserve">CompCarPrivate payments  </v>
          </cell>
          <cell r="C127">
            <v>0</v>
          </cell>
        </row>
        <row r="128">
          <cell r="A128">
            <v>54030</v>
          </cell>
          <cell r="B128" t="str">
            <v xml:space="preserve">CompCarFuel              </v>
          </cell>
          <cell r="C128">
            <v>0</v>
          </cell>
        </row>
        <row r="129">
          <cell r="A129">
            <v>54035</v>
          </cell>
          <cell r="B129" t="str">
            <v xml:space="preserve">CompCarFuel abroad       </v>
          </cell>
          <cell r="C129">
            <v>0</v>
          </cell>
        </row>
        <row r="130">
          <cell r="A130">
            <v>54040</v>
          </cell>
          <cell r="B130" t="str">
            <v xml:space="preserve">CompCarinsurance         </v>
          </cell>
          <cell r="C130">
            <v>0</v>
          </cell>
        </row>
        <row r="131">
          <cell r="A131">
            <v>54050</v>
          </cell>
          <cell r="B131" t="str">
            <v xml:space="preserve">CompCarFines             </v>
          </cell>
          <cell r="C131">
            <v>0</v>
          </cell>
        </row>
        <row r="132">
          <cell r="A132">
            <v>54060</v>
          </cell>
          <cell r="B132" t="str">
            <v xml:space="preserve">CompCarMaintenance       </v>
          </cell>
          <cell r="C132">
            <v>0</v>
          </cell>
        </row>
        <row r="133">
          <cell r="A133">
            <v>54070</v>
          </cell>
          <cell r="B133" t="str">
            <v>VAT private usage comp ca</v>
          </cell>
          <cell r="C133">
            <v>8132</v>
          </cell>
        </row>
        <row r="134">
          <cell r="A134">
            <v>54090</v>
          </cell>
          <cell r="B134" t="str">
            <v xml:space="preserve">Other compcar            </v>
          </cell>
          <cell r="C134">
            <v>0</v>
          </cell>
        </row>
        <row r="135">
          <cell r="A135">
            <v>54111</v>
          </cell>
          <cell r="B135" t="str">
            <v xml:space="preserve">Travel-other             </v>
          </cell>
          <cell r="C135">
            <v>0</v>
          </cell>
        </row>
        <row r="136">
          <cell r="A136">
            <v>54115</v>
          </cell>
          <cell r="B136" t="str">
            <v xml:space="preserve">Transportation           </v>
          </cell>
          <cell r="C136">
            <v>4674.9399999999996</v>
          </cell>
        </row>
        <row r="137">
          <cell r="A137">
            <v>54116</v>
          </cell>
          <cell r="B137" t="str">
            <v xml:space="preserve">Rental car/taxi          </v>
          </cell>
          <cell r="C137">
            <v>1458.1</v>
          </cell>
        </row>
        <row r="138">
          <cell r="A138">
            <v>54117</v>
          </cell>
          <cell r="B138" t="str">
            <v xml:space="preserve">Mileage reimbursement    </v>
          </cell>
          <cell r="C138">
            <v>0</v>
          </cell>
        </row>
        <row r="139">
          <cell r="A139">
            <v>54118</v>
          </cell>
          <cell r="B139" t="str">
            <v xml:space="preserve">Lodging/hotels           </v>
          </cell>
          <cell r="C139">
            <v>195.5</v>
          </cell>
        </row>
        <row r="140">
          <cell r="A140">
            <v>54119</v>
          </cell>
          <cell r="B140" t="str">
            <v xml:space="preserve">Travel-meals             </v>
          </cell>
          <cell r="C140">
            <v>119.65</v>
          </cell>
        </row>
        <row r="141">
          <cell r="A141">
            <v>54121</v>
          </cell>
          <cell r="B141" t="str">
            <v xml:space="preserve">Business meals           </v>
          </cell>
          <cell r="C141">
            <v>187.85</v>
          </cell>
        </row>
        <row r="142">
          <cell r="A142">
            <v>54122</v>
          </cell>
          <cell r="B142" t="str">
            <v xml:space="preserve">Business entertainment   </v>
          </cell>
          <cell r="C142">
            <v>0</v>
          </cell>
        </row>
        <row r="143">
          <cell r="A143">
            <v>54123</v>
          </cell>
          <cell r="B143" t="str">
            <v xml:space="preserve">Alcoholic beverages      </v>
          </cell>
          <cell r="C143">
            <v>0</v>
          </cell>
        </row>
        <row r="144">
          <cell r="A144">
            <v>54124</v>
          </cell>
          <cell r="B144" t="str">
            <v xml:space="preserve">Per diem/day allowances  </v>
          </cell>
          <cell r="C144">
            <v>0</v>
          </cell>
        </row>
        <row r="145">
          <cell r="A145">
            <v>54209</v>
          </cell>
          <cell r="B145" t="str">
            <v>Marketing developm. funds</v>
          </cell>
          <cell r="C145">
            <v>0</v>
          </cell>
        </row>
        <row r="146">
          <cell r="A146">
            <v>54210</v>
          </cell>
          <cell r="B146" t="str">
            <v xml:space="preserve">Co-op advert.(3rd-party) </v>
          </cell>
          <cell r="C146">
            <v>0</v>
          </cell>
        </row>
        <row r="147">
          <cell r="A147">
            <v>54213</v>
          </cell>
          <cell r="B147" t="str">
            <v xml:space="preserve">Selling/marketing        </v>
          </cell>
          <cell r="C147">
            <v>0</v>
          </cell>
        </row>
        <row r="148">
          <cell r="A148">
            <v>54214</v>
          </cell>
          <cell r="B148" t="str">
            <v xml:space="preserve">Agent commission         </v>
          </cell>
          <cell r="C148">
            <v>0</v>
          </cell>
        </row>
        <row r="149">
          <cell r="A149">
            <v>54215</v>
          </cell>
          <cell r="B149" t="str">
            <v xml:space="preserve">Sample products          </v>
          </cell>
          <cell r="C149">
            <v>0</v>
          </cell>
        </row>
        <row r="150">
          <cell r="A150">
            <v>54216</v>
          </cell>
          <cell r="B150" t="str">
            <v xml:space="preserve">JMD contra expense       </v>
          </cell>
          <cell r="C150">
            <v>0</v>
          </cell>
        </row>
        <row r="151">
          <cell r="A151">
            <v>54217</v>
          </cell>
          <cell r="B151" t="str">
            <v xml:space="preserve">Packaging/design         </v>
          </cell>
          <cell r="C151">
            <v>0</v>
          </cell>
        </row>
        <row r="152">
          <cell r="A152">
            <v>54218</v>
          </cell>
          <cell r="B152" t="str">
            <v xml:space="preserve">Primary mkt research     </v>
          </cell>
          <cell r="C152">
            <v>0</v>
          </cell>
        </row>
        <row r="153">
          <cell r="A153">
            <v>54219</v>
          </cell>
          <cell r="B153" t="str">
            <v>Marketing PR/Communicatio</v>
          </cell>
          <cell r="C153">
            <v>0</v>
          </cell>
        </row>
        <row r="154">
          <cell r="A154">
            <v>54311</v>
          </cell>
          <cell r="B154" t="str">
            <v xml:space="preserve">Advertising              </v>
          </cell>
          <cell r="C154">
            <v>0</v>
          </cell>
        </row>
        <row r="155">
          <cell r="A155">
            <v>54312</v>
          </cell>
          <cell r="B155" t="str">
            <v xml:space="preserve">TV ad production         </v>
          </cell>
          <cell r="C155">
            <v>0</v>
          </cell>
        </row>
        <row r="156">
          <cell r="A156">
            <v>54313</v>
          </cell>
          <cell r="B156" t="str">
            <v xml:space="preserve">Trade show expenses      </v>
          </cell>
          <cell r="C156">
            <v>0</v>
          </cell>
        </row>
        <row r="157">
          <cell r="A157">
            <v>54315</v>
          </cell>
          <cell r="B157" t="str">
            <v xml:space="preserve">Sec mkt research         </v>
          </cell>
          <cell r="C157">
            <v>0</v>
          </cell>
        </row>
        <row r="158">
          <cell r="A158">
            <v>54316</v>
          </cell>
          <cell r="B158" t="str">
            <v xml:space="preserve">Consumer prnt placement  </v>
          </cell>
          <cell r="C158">
            <v>0</v>
          </cell>
        </row>
        <row r="159">
          <cell r="A159">
            <v>54317</v>
          </cell>
          <cell r="B159" t="str">
            <v xml:space="preserve">Trade print placement    </v>
          </cell>
          <cell r="C159">
            <v>0</v>
          </cell>
        </row>
        <row r="160">
          <cell r="A160">
            <v>54318</v>
          </cell>
          <cell r="B160" t="str">
            <v xml:space="preserve">Radio ad placement       </v>
          </cell>
          <cell r="C160">
            <v>0</v>
          </cell>
        </row>
        <row r="161">
          <cell r="A161">
            <v>54319</v>
          </cell>
          <cell r="B161" t="str">
            <v xml:space="preserve">Outdoor ad placement     </v>
          </cell>
          <cell r="C161">
            <v>0</v>
          </cell>
        </row>
        <row r="162">
          <cell r="A162">
            <v>54320</v>
          </cell>
          <cell r="B162" t="str">
            <v xml:space="preserve">Internet ad placement    </v>
          </cell>
          <cell r="C162">
            <v>0</v>
          </cell>
        </row>
        <row r="163">
          <cell r="A163">
            <v>54321</v>
          </cell>
          <cell r="B163" t="str">
            <v xml:space="preserve">Collateral placement     </v>
          </cell>
          <cell r="C163">
            <v>0</v>
          </cell>
        </row>
        <row r="164">
          <cell r="A164">
            <v>54322</v>
          </cell>
          <cell r="B164" t="str">
            <v xml:space="preserve">Other ad placement       </v>
          </cell>
          <cell r="C164">
            <v>0</v>
          </cell>
        </row>
        <row r="165">
          <cell r="A165">
            <v>54323</v>
          </cell>
          <cell r="B165" t="str">
            <v xml:space="preserve">Cons print prod          </v>
          </cell>
          <cell r="C165">
            <v>0</v>
          </cell>
        </row>
        <row r="166">
          <cell r="A166">
            <v>54324</v>
          </cell>
          <cell r="B166" t="str">
            <v xml:space="preserve">Trade print prod         </v>
          </cell>
          <cell r="C166">
            <v>0</v>
          </cell>
        </row>
        <row r="167">
          <cell r="A167">
            <v>54325</v>
          </cell>
          <cell r="B167" t="str">
            <v xml:space="preserve">Radio ad prod            </v>
          </cell>
          <cell r="C167">
            <v>0</v>
          </cell>
        </row>
        <row r="168">
          <cell r="A168">
            <v>54326</v>
          </cell>
          <cell r="B168" t="str">
            <v xml:space="preserve">Outdoor ad prod          </v>
          </cell>
          <cell r="C168">
            <v>0</v>
          </cell>
        </row>
        <row r="169">
          <cell r="A169">
            <v>54327</v>
          </cell>
          <cell r="B169" t="str">
            <v xml:space="preserve">Website                  </v>
          </cell>
          <cell r="C169">
            <v>0</v>
          </cell>
        </row>
        <row r="170">
          <cell r="A170">
            <v>54328</v>
          </cell>
          <cell r="B170" t="str">
            <v xml:space="preserve">Other ad prod            </v>
          </cell>
          <cell r="C170">
            <v>0</v>
          </cell>
        </row>
        <row r="171">
          <cell r="A171">
            <v>54329</v>
          </cell>
          <cell r="B171" t="str">
            <v>Collateral &amp; literature C</v>
          </cell>
          <cell r="C171">
            <v>0</v>
          </cell>
        </row>
        <row r="172">
          <cell r="A172">
            <v>54330</v>
          </cell>
          <cell r="B172" t="str">
            <v xml:space="preserve">Training dev.            </v>
          </cell>
          <cell r="C172">
            <v>0</v>
          </cell>
        </row>
        <row r="173">
          <cell r="A173">
            <v>54331</v>
          </cell>
          <cell r="B173" t="str">
            <v xml:space="preserve">Pnt of sales mtl         </v>
          </cell>
          <cell r="C173">
            <v>0</v>
          </cell>
        </row>
        <row r="174">
          <cell r="A174">
            <v>54332</v>
          </cell>
          <cell r="B174" t="str">
            <v xml:space="preserve">Pnt of sales mtl         </v>
          </cell>
          <cell r="C174">
            <v>0</v>
          </cell>
        </row>
        <row r="175">
          <cell r="A175">
            <v>54333</v>
          </cell>
          <cell r="B175" t="str">
            <v xml:space="preserve">Direct mktg              </v>
          </cell>
          <cell r="C175">
            <v>0</v>
          </cell>
        </row>
        <row r="176">
          <cell r="A176">
            <v>54334</v>
          </cell>
          <cell r="B176" t="str">
            <v>Depreciation Eval</v>
          </cell>
          <cell r="C176">
            <v>0</v>
          </cell>
        </row>
        <row r="177">
          <cell r="A177">
            <v>54335</v>
          </cell>
          <cell r="B177" t="str">
            <v>Prdct sales lit (new name</v>
          </cell>
          <cell r="C177">
            <v>0</v>
          </cell>
        </row>
        <row r="178">
          <cell r="A178">
            <v>54336</v>
          </cell>
          <cell r="B178" t="str">
            <v xml:space="preserve">Sports mktg/sponsorchip  </v>
          </cell>
          <cell r="C178">
            <v>0</v>
          </cell>
        </row>
        <row r="179">
          <cell r="A179">
            <v>56101</v>
          </cell>
          <cell r="B179" t="str">
            <v xml:space="preserve">Rent                     </v>
          </cell>
          <cell r="C179">
            <v>0</v>
          </cell>
        </row>
        <row r="180">
          <cell r="A180">
            <v>56151</v>
          </cell>
          <cell r="B180" t="str">
            <v xml:space="preserve">Facility relocation      </v>
          </cell>
          <cell r="C180">
            <v>22172.5</v>
          </cell>
        </row>
        <row r="181">
          <cell r="A181">
            <v>56201</v>
          </cell>
          <cell r="B181" t="str">
            <v xml:space="preserve">Utilities (power/water)  </v>
          </cell>
          <cell r="C181">
            <v>0</v>
          </cell>
        </row>
        <row r="182">
          <cell r="A182">
            <v>56301</v>
          </cell>
          <cell r="B182" t="str">
            <v xml:space="preserve">Tel.&amp;fax communication   </v>
          </cell>
          <cell r="C182">
            <v>0</v>
          </cell>
        </row>
        <row r="183">
          <cell r="A183">
            <v>56321</v>
          </cell>
          <cell r="B183" t="str">
            <v>Mobile phone communicatio</v>
          </cell>
          <cell r="C183">
            <v>690.32</v>
          </cell>
        </row>
        <row r="184">
          <cell r="A184">
            <v>56331</v>
          </cell>
          <cell r="B184" t="str">
            <v xml:space="preserve">Leased Lines             </v>
          </cell>
          <cell r="C184">
            <v>0</v>
          </cell>
        </row>
        <row r="185">
          <cell r="A185">
            <v>56341</v>
          </cell>
          <cell r="B185" t="str">
            <v xml:space="preserve">Internet                 </v>
          </cell>
          <cell r="C185">
            <v>0</v>
          </cell>
        </row>
        <row r="186">
          <cell r="A186">
            <v>56401</v>
          </cell>
          <cell r="B186" t="str">
            <v xml:space="preserve">Business insurance       </v>
          </cell>
          <cell r="C186">
            <v>393.74</v>
          </cell>
        </row>
        <row r="187">
          <cell r="A187">
            <v>56502</v>
          </cell>
          <cell r="B187" t="str">
            <v xml:space="preserve">Security expenses        </v>
          </cell>
          <cell r="C187">
            <v>183.83</v>
          </cell>
        </row>
        <row r="188">
          <cell r="A188">
            <v>57132</v>
          </cell>
          <cell r="B188" t="str">
            <v>Depr. Leasehold improveme</v>
          </cell>
          <cell r="C188">
            <v>0</v>
          </cell>
        </row>
        <row r="189">
          <cell r="A189">
            <v>57171</v>
          </cell>
          <cell r="B189" t="str">
            <v xml:space="preserve">Depr. Mach.&amp;Equipment    </v>
          </cell>
          <cell r="C189">
            <v>0</v>
          </cell>
        </row>
        <row r="190">
          <cell r="A190">
            <v>57181</v>
          </cell>
          <cell r="B190" t="str">
            <v>Depr. Furniture&amp;Office eq</v>
          </cell>
          <cell r="C190">
            <v>0</v>
          </cell>
        </row>
        <row r="191">
          <cell r="A191">
            <v>57191</v>
          </cell>
          <cell r="B191" t="str">
            <v xml:space="preserve">Depr. Computer equipment </v>
          </cell>
          <cell r="C191">
            <v>0</v>
          </cell>
        </row>
        <row r="192">
          <cell r="A192">
            <v>57201</v>
          </cell>
          <cell r="B192" t="str">
            <v xml:space="preserve">Depr. software           </v>
          </cell>
          <cell r="C192">
            <v>0</v>
          </cell>
        </row>
        <row r="193">
          <cell r="A193">
            <v>57211</v>
          </cell>
          <cell r="B193" t="str">
            <v xml:space="preserve">Depr. HUB Equipment      </v>
          </cell>
          <cell r="C193">
            <v>0</v>
          </cell>
        </row>
        <row r="194">
          <cell r="A194">
            <v>57902</v>
          </cell>
          <cell r="B194" t="str">
            <v xml:space="preserve">Goodwill depr./amortiz.  </v>
          </cell>
          <cell r="C194">
            <v>0</v>
          </cell>
        </row>
        <row r="195">
          <cell r="A195">
            <v>58101</v>
          </cell>
          <cell r="B195" t="str">
            <v xml:space="preserve">Property Taxes           </v>
          </cell>
          <cell r="C195">
            <v>0</v>
          </cell>
        </row>
        <row r="196">
          <cell r="A196">
            <v>58311</v>
          </cell>
          <cell r="B196" t="str">
            <v xml:space="preserve">Prof.services-accounting </v>
          </cell>
          <cell r="C196">
            <v>0</v>
          </cell>
        </row>
        <row r="197">
          <cell r="A197">
            <v>58314</v>
          </cell>
          <cell r="B197" t="str">
            <v xml:space="preserve">Prof.service legal       </v>
          </cell>
          <cell r="C197">
            <v>550</v>
          </cell>
        </row>
        <row r="198">
          <cell r="A198">
            <v>58316</v>
          </cell>
          <cell r="B198" t="str">
            <v xml:space="preserve">Translation Costs        </v>
          </cell>
          <cell r="C198">
            <v>306.67</v>
          </cell>
        </row>
        <row r="199">
          <cell r="A199">
            <v>58350</v>
          </cell>
          <cell r="B199" t="str">
            <v xml:space="preserve">Consultants              </v>
          </cell>
          <cell r="C199">
            <v>0</v>
          </cell>
        </row>
        <row r="200">
          <cell r="A200">
            <v>58921</v>
          </cell>
          <cell r="B200" t="str">
            <v xml:space="preserve">Bad debts expenses       </v>
          </cell>
          <cell r="C200">
            <v>0</v>
          </cell>
        </row>
        <row r="201">
          <cell r="A201">
            <v>61105</v>
          </cell>
          <cell r="B201" t="str">
            <v>Interco.interest expenses</v>
          </cell>
          <cell r="C201">
            <v>0</v>
          </cell>
        </row>
        <row r="202">
          <cell r="A202">
            <v>61110</v>
          </cell>
          <cell r="B202" t="str">
            <v xml:space="preserve">Interest expence         </v>
          </cell>
          <cell r="C202">
            <v>0</v>
          </cell>
        </row>
        <row r="203">
          <cell r="A203">
            <v>61120</v>
          </cell>
          <cell r="B203" t="str">
            <v xml:space="preserve">Bank charges             </v>
          </cell>
          <cell r="C203">
            <v>-125</v>
          </cell>
        </row>
        <row r="204">
          <cell r="A204">
            <v>61210</v>
          </cell>
          <cell r="B204" t="str">
            <v xml:space="preserve">Interest income          </v>
          </cell>
          <cell r="C204">
            <v>0</v>
          </cell>
        </row>
        <row r="205">
          <cell r="A205">
            <v>71110</v>
          </cell>
          <cell r="B205" t="str">
            <v>Gain/(loss) on disposal o</v>
          </cell>
          <cell r="C205">
            <v>0</v>
          </cell>
        </row>
        <row r="206">
          <cell r="A206">
            <v>71120</v>
          </cell>
          <cell r="B206" t="str">
            <v xml:space="preserve">Other income             </v>
          </cell>
          <cell r="C206">
            <v>0</v>
          </cell>
        </row>
        <row r="207">
          <cell r="A207">
            <v>71125</v>
          </cell>
          <cell r="B207" t="str">
            <v xml:space="preserve">Other non-oper.expenses  </v>
          </cell>
          <cell r="C207">
            <v>0</v>
          </cell>
        </row>
        <row r="208">
          <cell r="A208">
            <v>71130</v>
          </cell>
          <cell r="B208" t="str">
            <v>Gain/(loss) on foreign ex</v>
          </cell>
          <cell r="C208">
            <v>0</v>
          </cell>
        </row>
        <row r="209">
          <cell r="A209">
            <v>71140</v>
          </cell>
          <cell r="B209" t="str">
            <v xml:space="preserve">Depr. Inventory          </v>
          </cell>
          <cell r="C209">
            <v>0</v>
          </cell>
        </row>
        <row r="210">
          <cell r="A210">
            <v>71150</v>
          </cell>
          <cell r="B210" t="str">
            <v xml:space="preserve">Depr. Bad debtors        </v>
          </cell>
          <cell r="C210">
            <v>0</v>
          </cell>
        </row>
        <row r="211">
          <cell r="A211">
            <v>71160</v>
          </cell>
          <cell r="B211" t="str">
            <v xml:space="preserve">Reorganisation costs     </v>
          </cell>
          <cell r="C211">
            <v>0</v>
          </cell>
        </row>
        <row r="212">
          <cell r="A212">
            <v>81110</v>
          </cell>
          <cell r="B212" t="str">
            <v>Corporate tax current yea</v>
          </cell>
          <cell r="C212">
            <v>0</v>
          </cell>
        </row>
      </sheetData>
      <sheetData sheetId="18"/>
      <sheetData sheetId="19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  <cell r="C6">
            <v>0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</row>
        <row r="10">
          <cell r="A10">
            <v>10154</v>
          </cell>
          <cell r="B10" t="str">
            <v xml:space="preserve">Cash GBP 58.13.42.240    </v>
          </cell>
        </row>
        <row r="11">
          <cell r="A11">
            <v>10155</v>
          </cell>
          <cell r="B11" t="str">
            <v xml:space="preserve">Cash DEM Operating       </v>
          </cell>
        </row>
        <row r="12">
          <cell r="A12">
            <v>10156</v>
          </cell>
          <cell r="B12" t="str">
            <v xml:space="preserve">Cash DEM Salary          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</row>
        <row r="17">
          <cell r="A17">
            <v>10161</v>
          </cell>
          <cell r="B17" t="str">
            <v>Dep. Acc. DEM 58.40.04036</v>
          </cell>
        </row>
        <row r="18">
          <cell r="A18">
            <v>10162</v>
          </cell>
          <cell r="B18" t="str">
            <v xml:space="preserve">Dep.Acc. NLG 56.86.80715 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  <cell r="C20">
            <v>0</v>
          </cell>
        </row>
        <row r="21">
          <cell r="A21">
            <v>10304</v>
          </cell>
          <cell r="B21" t="str">
            <v xml:space="preserve">Petty Cash GBP Thame     </v>
          </cell>
        </row>
        <row r="22">
          <cell r="A22">
            <v>10305</v>
          </cell>
          <cell r="B22" t="str">
            <v xml:space="preserve">Petty Cash NLG Thame     </v>
          </cell>
        </row>
        <row r="23">
          <cell r="A23">
            <v>10306</v>
          </cell>
          <cell r="B23" t="str">
            <v xml:space="preserve">Petty Cash DEM GmbH      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  <cell r="C25">
            <v>0</v>
          </cell>
        </row>
        <row r="26">
          <cell r="A26">
            <v>10313</v>
          </cell>
          <cell r="B26" t="str">
            <v xml:space="preserve">Petty cash USD Breda     </v>
          </cell>
          <cell r="C26">
            <v>0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-0.01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0.4</v>
          </cell>
        </row>
        <row r="31">
          <cell r="A31">
            <v>11157</v>
          </cell>
          <cell r="B31" t="str">
            <v xml:space="preserve">Accr. Return Reserve     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2968628.63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  <cell r="C50">
            <v>0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2968628.63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667.06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-685268.89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8115.86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26773.06</v>
          </cell>
        </row>
        <row r="73">
          <cell r="A73">
            <v>14181</v>
          </cell>
          <cell r="B73" t="str">
            <v>Furniture &amp; Office equipm</v>
          </cell>
          <cell r="C73">
            <v>67548.0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21043.08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128158.23</v>
          </cell>
        </row>
        <row r="78">
          <cell r="A78">
            <v>14211</v>
          </cell>
          <cell r="B78" t="str">
            <v xml:space="preserve">HUB Equipment            </v>
          </cell>
        </row>
        <row r="79">
          <cell r="A79">
            <v>14532</v>
          </cell>
          <cell r="B79" t="str">
            <v>Depr. leasehold improveme</v>
          </cell>
          <cell r="C79">
            <v>-8115.86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24366.87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47816.75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415392.58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127736.46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2380781.12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-2380781.12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.01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871837.13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2513.35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714930.9</v>
          </cell>
        </row>
        <row r="106">
          <cell r="A106">
            <v>22126</v>
          </cell>
          <cell r="B106" t="str">
            <v>Spaarloon"payable"</v>
          </cell>
          <cell r="C106">
            <v>-57323.23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23563.79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339072.32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44716.84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4460.53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9004.59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73298.3</v>
          </cell>
        </row>
        <row r="114">
          <cell r="A114">
            <v>22146</v>
          </cell>
          <cell r="B114" t="str">
            <v>WAO-suppl.retained payabl</v>
          </cell>
          <cell r="C114">
            <v>-9840.76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1710.47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55715.15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18284.48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120208.37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131850.64000000001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14540.75</v>
          </cell>
        </row>
        <row r="121">
          <cell r="A121">
            <v>22156</v>
          </cell>
          <cell r="B121" t="str">
            <v>WAO-suppl.employer payabl</v>
          </cell>
          <cell r="C121">
            <v>-8937.9500000000007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1710.46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8176.38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70746.25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2165.44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65059.25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-2587.06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62549.87</v>
          </cell>
        </row>
        <row r="130">
          <cell r="A130">
            <v>22175</v>
          </cell>
          <cell r="B130" t="str">
            <v>Pensions retained payable</v>
          </cell>
          <cell r="C130">
            <v>-51556.22</v>
          </cell>
        </row>
        <row r="131">
          <cell r="A131">
            <v>22176</v>
          </cell>
          <cell r="B131" t="str">
            <v>Pensions employer payable</v>
          </cell>
          <cell r="C131">
            <v>-105266.04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143.36000000000001</v>
          </cell>
        </row>
        <row r="133">
          <cell r="A133">
            <v>22185</v>
          </cell>
          <cell r="B133" t="str">
            <v>Misc.pers.cst.retained pa</v>
          </cell>
          <cell r="C133">
            <v>-7301.73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16968.7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24160.15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</row>
        <row r="139">
          <cell r="A139">
            <v>22450</v>
          </cell>
          <cell r="B139" t="str">
            <v>Accrued soc.sec. vacation</v>
          </cell>
          <cell r="C139">
            <v>-3192.2</v>
          </cell>
        </row>
        <row r="140">
          <cell r="A140">
            <v>22451</v>
          </cell>
          <cell r="B140" t="str">
            <v>Accrued soc.sec. Salescom</v>
          </cell>
          <cell r="C140">
            <v>0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328.53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962524.56</v>
          </cell>
        </row>
        <row r="155">
          <cell r="A155">
            <v>26710</v>
          </cell>
          <cell r="B155" t="str">
            <v>Income tax retain payable</v>
          </cell>
          <cell r="C155">
            <v>-698488.36</v>
          </cell>
        </row>
        <row r="156">
          <cell r="A156">
            <v>26711</v>
          </cell>
          <cell r="B156" t="str">
            <v>Income tax spaarloonTB""</v>
          </cell>
          <cell r="C156">
            <v>-7950.2</v>
          </cell>
        </row>
        <row r="157">
          <cell r="A157">
            <v>26712</v>
          </cell>
          <cell r="B157" t="str">
            <v>Income tax retain BT""</v>
          </cell>
          <cell r="C157">
            <v>-322399.78000000003</v>
          </cell>
        </row>
        <row r="158">
          <cell r="A158">
            <v>26750</v>
          </cell>
          <cell r="B158" t="str">
            <v>Subsidy Lageln"retnble"</v>
          </cell>
          <cell r="C158">
            <v>301.02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607581.79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222067.02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328417.97</v>
          </cell>
        </row>
        <row r="165">
          <cell r="A165">
            <v>26931</v>
          </cell>
          <cell r="B165" t="str">
            <v>VAT payable priv.useC.Car</v>
          </cell>
          <cell r="C165">
            <v>-20103.72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</row>
        <row r="168">
          <cell r="A168">
            <v>26953</v>
          </cell>
          <cell r="B168" t="str">
            <v xml:space="preserve">Refunded VAT LU          </v>
          </cell>
        </row>
        <row r="169">
          <cell r="A169">
            <v>26954</v>
          </cell>
          <cell r="B169" t="str">
            <v xml:space="preserve">Refunded VAT DE          </v>
          </cell>
        </row>
        <row r="170">
          <cell r="A170">
            <v>26955</v>
          </cell>
          <cell r="B170" t="str">
            <v xml:space="preserve">Refunded VAT UK          </v>
          </cell>
        </row>
        <row r="171">
          <cell r="A171">
            <v>26956</v>
          </cell>
          <cell r="B171" t="str">
            <v xml:space="preserve">Refunded VAT FR          </v>
          </cell>
        </row>
        <row r="172">
          <cell r="A172">
            <v>26957</v>
          </cell>
          <cell r="B172" t="str">
            <v xml:space="preserve">Refunded VAT IT          </v>
          </cell>
        </row>
        <row r="173">
          <cell r="A173">
            <v>26960</v>
          </cell>
          <cell r="B173" t="str">
            <v>Refundable VAT EC countr.</v>
          </cell>
          <cell r="C173">
            <v>-2286.44</v>
          </cell>
        </row>
        <row r="174">
          <cell r="A174">
            <v>26962</v>
          </cell>
          <cell r="B174" t="str">
            <v xml:space="preserve">Refundable VAT BE        </v>
          </cell>
        </row>
        <row r="175">
          <cell r="A175">
            <v>26963</v>
          </cell>
          <cell r="B175" t="str">
            <v xml:space="preserve">Refundable VAT LU        </v>
          </cell>
        </row>
        <row r="176">
          <cell r="A176">
            <v>26964</v>
          </cell>
          <cell r="B176" t="str">
            <v xml:space="preserve">Refundable VAT DE        </v>
          </cell>
        </row>
        <row r="177">
          <cell r="A177">
            <v>26965</v>
          </cell>
          <cell r="B177" t="str">
            <v xml:space="preserve">Refundable VAT UK        </v>
          </cell>
        </row>
        <row r="178">
          <cell r="A178">
            <v>26966</v>
          </cell>
          <cell r="B178" t="str">
            <v xml:space="preserve">Refundable VAT FR        </v>
          </cell>
        </row>
        <row r="179">
          <cell r="A179">
            <v>26967</v>
          </cell>
          <cell r="B179" t="str">
            <v xml:space="preserve">Refundable VAT IT        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1837524.88</v>
          </cell>
        </row>
        <row r="182">
          <cell r="A182">
            <v>27222</v>
          </cell>
          <cell r="B182" t="str">
            <v xml:space="preserve">Equity loan payable      </v>
          </cell>
          <cell r="C182">
            <v>-6605602.2599999998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1904696.79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-0.2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9285.7199999999993</v>
          </cell>
        </row>
        <row r="189">
          <cell r="A189">
            <v>33100</v>
          </cell>
          <cell r="B189" t="str">
            <v>Retained earnings-cumulat</v>
          </cell>
          <cell r="C189">
            <v>9922550.3100000005</v>
          </cell>
        </row>
        <row r="190">
          <cell r="A190">
            <v>34100</v>
          </cell>
          <cell r="B190" t="str">
            <v>Retained earnings-current</v>
          </cell>
          <cell r="C190">
            <v>678835.9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0" refreshError="1">
        <row r="5">
          <cell r="A5">
            <v>10133</v>
          </cell>
          <cell r="B5" t="str">
            <v>Cash NLG ABN 55.15.09.872</v>
          </cell>
          <cell r="C5">
            <v>854030.18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  <cell r="C7">
            <v>0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  <cell r="C13">
            <v>48786</v>
          </cell>
        </row>
        <row r="14">
          <cell r="A14">
            <v>10158</v>
          </cell>
          <cell r="B14" t="str">
            <v>Cash 40129780 ENA</v>
          </cell>
          <cell r="C14">
            <v>6363.53</v>
          </cell>
        </row>
        <row r="15">
          <cell r="A15">
            <v>10159</v>
          </cell>
          <cell r="B15" t="str">
            <v>Cash 1576408/019 ENA</v>
          </cell>
          <cell r="C15">
            <v>357057.92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1439.29</v>
          </cell>
        </row>
        <row r="17">
          <cell r="A17">
            <v>10161</v>
          </cell>
          <cell r="B17" t="str">
            <v>Dep. Acc. DEM 58.40.04036</v>
          </cell>
          <cell r="C17">
            <v>7158.09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-0.4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252.2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10.98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9.0299999999999994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20702.740000000002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2094169.14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97888.23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-103051.91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-66575.64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789072.06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532.13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1791053.23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28737.84</v>
          </cell>
        </row>
        <row r="40">
          <cell r="A40">
            <v>12302</v>
          </cell>
          <cell r="B40" t="str">
            <v>Offsite Inventory</v>
          </cell>
          <cell r="C40">
            <v>35143.43</v>
          </cell>
        </row>
        <row r="41">
          <cell r="A41">
            <v>12303</v>
          </cell>
          <cell r="B41" t="str">
            <v>Inventory San Dieg</v>
          </cell>
          <cell r="C41">
            <v>32559.279999999999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97130.59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226846.03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-16763.509999999998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91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-120017.45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25698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54188.37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  <cell r="C57">
            <v>314025</v>
          </cell>
        </row>
        <row r="58">
          <cell r="A58">
            <v>13261</v>
          </cell>
          <cell r="B58" t="str">
            <v>Employee (travel) advance</v>
          </cell>
          <cell r="C58">
            <v>1837.13</v>
          </cell>
        </row>
        <row r="59">
          <cell r="A59">
            <v>13265</v>
          </cell>
          <cell r="B59" t="str">
            <v>Private PC loan personnel</v>
          </cell>
          <cell r="C59">
            <v>1419.93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173282.01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685368.88</v>
          </cell>
        </row>
        <row r="67">
          <cell r="A67">
            <v>13551</v>
          </cell>
          <cell r="B67" t="str">
            <v>Fin.Assets eQ-Com UK -NL</v>
          </cell>
          <cell r="C67">
            <v>1626048.28</v>
          </cell>
        </row>
        <row r="68">
          <cell r="A68">
            <v>13552</v>
          </cell>
          <cell r="B68" t="str">
            <v>Fin.Assets eQ-COM DE - NL</v>
          </cell>
          <cell r="C68">
            <v>1455670.46</v>
          </cell>
        </row>
        <row r="69">
          <cell r="A69">
            <v>13553</v>
          </cell>
          <cell r="B69" t="str">
            <v>Fin.Assets eQ-Com FR -NL</v>
          </cell>
          <cell r="C69">
            <v>577308.65</v>
          </cell>
        </row>
        <row r="70">
          <cell r="A70">
            <v>13610</v>
          </cell>
          <cell r="B70" t="str">
            <v>Suspense accnt (kruisp")"</v>
          </cell>
          <cell r="C70">
            <v>179.46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427845.13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188750.29</v>
          </cell>
        </row>
        <row r="73">
          <cell r="A73">
            <v>14181</v>
          </cell>
          <cell r="B73" t="str">
            <v>Furniture &amp; Office equipm</v>
          </cell>
          <cell r="C73">
            <v>247639.61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489452.4</v>
          </cell>
        </row>
        <row r="75">
          <cell r="A75">
            <v>14192</v>
          </cell>
          <cell r="B75" t="str">
            <v>Brew computer equipment</v>
          </cell>
          <cell r="C75">
            <v>12046</v>
          </cell>
        </row>
        <row r="76">
          <cell r="A76">
            <v>14195</v>
          </cell>
          <cell r="B76" t="str">
            <v>Rental Units</v>
          </cell>
          <cell r="C76">
            <v>3072562.72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241048.93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914188.08</v>
          </cell>
        </row>
        <row r="79">
          <cell r="A79">
            <v>14532</v>
          </cell>
          <cell r="B79" t="str">
            <v>Depr. leasehold improveme</v>
          </cell>
          <cell r="C79">
            <v>-219972.97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-93693.43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-151502.93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-348717.05</v>
          </cell>
        </row>
        <row r="83">
          <cell r="A83">
            <v>14595</v>
          </cell>
          <cell r="B83" t="str">
            <v>Depr. Rental units</v>
          </cell>
          <cell r="C83">
            <v>-122468.62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-223444.99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-559937.07999999996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39560.769999999997</v>
          </cell>
        </row>
        <row r="87">
          <cell r="A87">
            <v>15210</v>
          </cell>
          <cell r="B87" t="str">
            <v>Deferred Warranty Cost</v>
          </cell>
          <cell r="C87">
            <v>69476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2500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177461.8899999999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-5479.23</v>
          </cell>
        </row>
        <row r="95">
          <cell r="A95">
            <v>20175</v>
          </cell>
          <cell r="B95" t="str">
            <v>Invoices receiveble (NOF)</v>
          </cell>
          <cell r="C95">
            <v>-11894.100000000049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24727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-9675828.6600000001</v>
          </cell>
        </row>
        <row r="99">
          <cell r="A99">
            <v>21100</v>
          </cell>
          <cell r="B99" t="str">
            <v>Accruals estimate</v>
          </cell>
          <cell r="C99">
            <v>-957846</v>
          </cell>
        </row>
        <row r="100">
          <cell r="A100">
            <v>21101</v>
          </cell>
          <cell r="B100" t="str">
            <v>Accruals legal</v>
          </cell>
          <cell r="C100">
            <v>-35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228187.1299999999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8399.14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35799.379999999997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254299.1599999999</v>
          </cell>
        </row>
        <row r="106">
          <cell r="A106">
            <v>22126</v>
          </cell>
          <cell r="B106" t="str">
            <v>Spaarloon"payable"</v>
          </cell>
          <cell r="C106">
            <v>-22132.33</v>
          </cell>
        </row>
        <row r="107">
          <cell r="A107">
            <v>22127</v>
          </cell>
          <cell r="B107" t="str">
            <v>Pers.fund retained payabl</v>
          </cell>
          <cell r="C107">
            <v>-0.91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-15678.33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211318.45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25028.42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1198.95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-27174.07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-44656.81</v>
          </cell>
        </row>
        <row r="114">
          <cell r="A114">
            <v>22146</v>
          </cell>
          <cell r="B114" t="str">
            <v>WAO-suppl.retained payabl</v>
          </cell>
          <cell r="C114">
            <v>2727.85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-761.08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-20068.57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-8445.94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-67025.42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-55667.06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-6046.12</v>
          </cell>
        </row>
        <row r="121">
          <cell r="A121">
            <v>22156</v>
          </cell>
          <cell r="B121" t="str">
            <v>WAO-suppl.employer payabl</v>
          </cell>
          <cell r="C121">
            <v>-5851.98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-902.51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-23381.15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48542.32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354.52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-40837.519999999997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-6477.53</v>
          </cell>
        </row>
        <row r="128">
          <cell r="A128">
            <v>22168</v>
          </cell>
          <cell r="B128" t="str">
            <v>ZFW-suppl.employer payabl</v>
          </cell>
          <cell r="C128">
            <v>-1463.68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142696.59</v>
          </cell>
        </row>
        <row r="130">
          <cell r="A130">
            <v>22175</v>
          </cell>
          <cell r="B130" t="str">
            <v>Pensions retained payable</v>
          </cell>
          <cell r="C130">
            <v>-73902.86</v>
          </cell>
        </row>
        <row r="131">
          <cell r="A131">
            <v>22176</v>
          </cell>
          <cell r="B131" t="str">
            <v>Pensions employer payable</v>
          </cell>
          <cell r="C131">
            <v>-102610.19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-39247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-1667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-40403.78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-41667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-3870.8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-529584.68000000005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65731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506247.01</v>
          </cell>
        </row>
        <row r="155">
          <cell r="A155">
            <v>26710</v>
          </cell>
          <cell r="B155" t="str">
            <v>Income tax retain payable</v>
          </cell>
          <cell r="C155">
            <v>-460472.25</v>
          </cell>
        </row>
        <row r="156">
          <cell r="A156">
            <v>26711</v>
          </cell>
          <cell r="B156" t="str">
            <v>Income tax spaarloonTB""</v>
          </cell>
          <cell r="C156">
            <v>-5392.24</v>
          </cell>
        </row>
        <row r="157">
          <cell r="A157">
            <v>26712</v>
          </cell>
          <cell r="B157" t="str">
            <v>Income tax retain BT""</v>
          </cell>
          <cell r="C157">
            <v>-150411.1</v>
          </cell>
        </row>
        <row r="158">
          <cell r="A158">
            <v>26750</v>
          </cell>
          <cell r="B158" t="str">
            <v>Subsidy Lageln"retnble"</v>
          </cell>
          <cell r="C158">
            <v>40.200000000000003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273075.96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-794107.84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1469982.63</v>
          </cell>
        </row>
        <row r="165">
          <cell r="A165">
            <v>26931</v>
          </cell>
          <cell r="B165" t="str">
            <v>VAT payable priv.useC.Car</v>
          </cell>
          <cell r="C165">
            <v>-26581.88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23.8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52979.199999999997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-153223.9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141.6999999999998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2152.2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211271.5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70774.42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-16569036.58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-3078424.85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-5169026.76</v>
          </cell>
        </row>
        <row r="184">
          <cell r="A184">
            <v>27911</v>
          </cell>
          <cell r="B184" t="str">
            <v>Other Long term Liabiliti</v>
          </cell>
          <cell r="C184">
            <v>-18308.150000000001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-0.41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18151.21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-5741.63</v>
          </cell>
        </row>
        <row r="189">
          <cell r="A189">
            <v>33100</v>
          </cell>
          <cell r="B189" t="str">
            <v>Retained earnings-cumulat</v>
          </cell>
          <cell r="C189">
            <v>18603572.969999999</v>
          </cell>
        </row>
        <row r="190">
          <cell r="A190">
            <v>34100</v>
          </cell>
          <cell r="B190" t="str">
            <v>Retained earnings-current</v>
          </cell>
          <cell r="C190">
            <v>5136394.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1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57274.94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5442.32</v>
          </cell>
        </row>
        <row r="13">
          <cell r="A13">
            <v>10157</v>
          </cell>
          <cell r="B13" t="str">
            <v>Cash FR EURO</v>
          </cell>
          <cell r="C13">
            <v>0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203.2</v>
          </cell>
        </row>
        <row r="24">
          <cell r="A24">
            <v>10307</v>
          </cell>
          <cell r="B24" t="str">
            <v xml:space="preserve">Petty Cash France        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0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</row>
        <row r="33">
          <cell r="A33">
            <v>11600</v>
          </cell>
          <cell r="B33" t="str">
            <v xml:space="preserve">AMEX clearing a/c        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</row>
        <row r="39">
          <cell r="A39">
            <v>12301</v>
          </cell>
          <cell r="B39" t="str">
            <v xml:space="preserve">Open RMA-inventory       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</row>
        <row r="43">
          <cell r="A43">
            <v>12306</v>
          </cell>
          <cell r="B43" t="str">
            <v xml:space="preserve">RMA EutelTracs           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0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-145567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3271.66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</row>
        <row r="86">
          <cell r="A86">
            <v>15110</v>
          </cell>
          <cell r="B86" t="str">
            <v xml:space="preserve">Deferred CoS             </v>
          </cell>
        </row>
        <row r="87">
          <cell r="A87">
            <v>15210</v>
          </cell>
          <cell r="B87" t="str">
            <v>Deferred Warranty Cost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0</v>
          </cell>
        </row>
        <row r="93">
          <cell r="A93">
            <v>20101</v>
          </cell>
          <cell r="B93" t="str">
            <v xml:space="preserve">Accounts payable-Trade   </v>
          </cell>
          <cell r="C93">
            <v>-23376.81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-300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-1126.32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0446.620000000001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0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-14599.5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20097.919999999998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-2500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873489.94</v>
          </cell>
        </row>
        <row r="190">
          <cell r="A190">
            <v>34100</v>
          </cell>
          <cell r="B190" t="str">
            <v>Retained earnings-current</v>
          </cell>
          <cell r="C190">
            <v>526995.27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2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116089.18495297806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0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-14.961527500712455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3762.1402108862926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0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-1631060.145340553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18548.14762040467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  <cell r="C97">
            <v>-550.37047591906526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-4274.7221430607015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11147.990880592761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5056.6685665431751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0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0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7419.8062125961815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45414.576802507836</v>
          </cell>
        </row>
        <row r="130">
          <cell r="A130">
            <v>22175</v>
          </cell>
          <cell r="B130" t="str">
            <v>Pensions retained payable</v>
          </cell>
          <cell r="C130">
            <v>-21072.99800512967</v>
          </cell>
        </row>
        <row r="131">
          <cell r="A131">
            <v>22176</v>
          </cell>
          <cell r="B131" t="str">
            <v>Pensions employer payable</v>
          </cell>
          <cell r="C131">
            <v>-25899.3017953833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-43661.541749786265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-2029.0681105728129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1620.1196922200058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-363.69335993160445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-45762.239954402961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0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27.799943003704762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49568.680535765183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0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6383.4009689370287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312082</v>
          </cell>
        </row>
        <row r="190">
          <cell r="A190">
            <v>34100</v>
          </cell>
          <cell r="B190" t="str">
            <v>Retained earnings-current</v>
          </cell>
          <cell r="C190">
            <v>1205015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3" refreshError="1">
        <row r="5">
          <cell r="A5">
            <v>10133</v>
          </cell>
          <cell r="B5" t="str">
            <v>Cash NLG ABN 55.15.09.872</v>
          </cell>
          <cell r="C5">
            <v>0</v>
          </cell>
        </row>
        <row r="6">
          <cell r="A6">
            <v>10134</v>
          </cell>
          <cell r="B6" t="str">
            <v>Cash NLG ABN 55.46.91.027</v>
          </cell>
        </row>
        <row r="7">
          <cell r="A7">
            <v>10135</v>
          </cell>
          <cell r="B7" t="str">
            <v>Cash NLG ABN 55.15.09.589</v>
          </cell>
        </row>
        <row r="8">
          <cell r="A8">
            <v>10143</v>
          </cell>
          <cell r="B8" t="str">
            <v>Cash USD ABN 55.43.16.706</v>
          </cell>
          <cell r="C8">
            <v>0</v>
          </cell>
        </row>
        <row r="9">
          <cell r="A9">
            <v>10153</v>
          </cell>
          <cell r="B9" t="str">
            <v xml:space="preserve">Cash GBP 04.00.59.901    </v>
          </cell>
          <cell r="C9">
            <v>0</v>
          </cell>
        </row>
        <row r="10">
          <cell r="A10">
            <v>10154</v>
          </cell>
          <cell r="B10" t="str">
            <v xml:space="preserve">Cash GBP 58.13.42.240    </v>
          </cell>
          <cell r="C10">
            <v>0</v>
          </cell>
        </row>
        <row r="11">
          <cell r="A11">
            <v>10155</v>
          </cell>
          <cell r="B11" t="str">
            <v xml:space="preserve">Cash DEM Operating       </v>
          </cell>
          <cell r="C11">
            <v>0</v>
          </cell>
        </row>
        <row r="12">
          <cell r="A12">
            <v>10156</v>
          </cell>
          <cell r="B12" t="str">
            <v xml:space="preserve">Cash DEM Salary          </v>
          </cell>
          <cell r="C12">
            <v>0</v>
          </cell>
        </row>
        <row r="13">
          <cell r="A13">
            <v>10157</v>
          </cell>
          <cell r="B13" t="str">
            <v>Cash FR EURO</v>
          </cell>
        </row>
        <row r="14">
          <cell r="A14">
            <v>10158</v>
          </cell>
          <cell r="B14" t="str">
            <v>Cash 40129780 ENA</v>
          </cell>
        </row>
        <row r="15">
          <cell r="A15">
            <v>10159</v>
          </cell>
          <cell r="B15" t="str">
            <v>Cash 1576408/019 ENA</v>
          </cell>
        </row>
        <row r="16">
          <cell r="A16">
            <v>10160</v>
          </cell>
          <cell r="B16" t="str">
            <v xml:space="preserve">Dep.acc.GBP 240-0001     </v>
          </cell>
          <cell r="C16">
            <v>0</v>
          </cell>
        </row>
        <row r="17">
          <cell r="A17">
            <v>10161</v>
          </cell>
          <cell r="B17" t="str">
            <v>Dep. Acc. DEM 58.40.04036</v>
          </cell>
          <cell r="C17">
            <v>0</v>
          </cell>
        </row>
        <row r="18">
          <cell r="A18">
            <v>10162</v>
          </cell>
          <cell r="B18" t="str">
            <v xml:space="preserve">Dep.Acc. NLG 56.86.80715 </v>
          </cell>
          <cell r="C18">
            <v>0</v>
          </cell>
        </row>
        <row r="19">
          <cell r="A19">
            <v>10302</v>
          </cell>
          <cell r="B19" t="str">
            <v xml:space="preserve">Petty cash NLG Veldhoven </v>
          </cell>
          <cell r="C19">
            <v>522.89</v>
          </cell>
        </row>
        <row r="20">
          <cell r="A20">
            <v>10303</v>
          </cell>
          <cell r="B20" t="str">
            <v xml:space="preserve">Petty cash USD Veldhoven </v>
          </cell>
        </row>
        <row r="21">
          <cell r="A21">
            <v>10304</v>
          </cell>
          <cell r="B21" t="str">
            <v xml:space="preserve">Petty Cash GBP Thame     </v>
          </cell>
          <cell r="C21">
            <v>0</v>
          </cell>
        </row>
        <row r="22">
          <cell r="A22">
            <v>10305</v>
          </cell>
          <cell r="B22" t="str">
            <v xml:space="preserve">Petty Cash NLG Thame     </v>
          </cell>
          <cell r="C22">
            <v>0</v>
          </cell>
        </row>
        <row r="23">
          <cell r="A23">
            <v>10306</v>
          </cell>
          <cell r="B23" t="str">
            <v xml:space="preserve">Petty Cash DEM GmbH      </v>
          </cell>
          <cell r="C23">
            <v>0</v>
          </cell>
        </row>
        <row r="24">
          <cell r="A24">
            <v>10307</v>
          </cell>
          <cell r="B24" t="str">
            <v xml:space="preserve">Petty Cash France        </v>
          </cell>
          <cell r="C24">
            <v>0</v>
          </cell>
        </row>
        <row r="25">
          <cell r="A25">
            <v>10312</v>
          </cell>
          <cell r="B25" t="str">
            <v xml:space="preserve">Petty cash NLG Breda     </v>
          </cell>
        </row>
        <row r="26">
          <cell r="A26">
            <v>10313</v>
          </cell>
          <cell r="B26" t="str">
            <v xml:space="preserve">Petty cash USD Breda     </v>
          </cell>
        </row>
        <row r="27">
          <cell r="A27">
            <v>10500</v>
          </cell>
          <cell r="B27" t="str">
            <v>Fundings in Transit</v>
          </cell>
          <cell r="C27">
            <v>739.6</v>
          </cell>
        </row>
        <row r="28">
          <cell r="A28">
            <v>11110</v>
          </cell>
          <cell r="B28" t="str">
            <v xml:space="preserve">Account Receivable-Trade </v>
          </cell>
          <cell r="C28">
            <v>0</v>
          </cell>
        </row>
        <row r="29">
          <cell r="A29">
            <v>11140</v>
          </cell>
          <cell r="B29" t="str">
            <v xml:space="preserve">A/R in transit           </v>
          </cell>
          <cell r="C29">
            <v>0</v>
          </cell>
        </row>
        <row r="30">
          <cell r="A30">
            <v>11152</v>
          </cell>
          <cell r="B30" t="str">
            <v xml:space="preserve">Bad debts depreciation   </v>
          </cell>
          <cell r="C30">
            <v>0</v>
          </cell>
        </row>
        <row r="31">
          <cell r="A31">
            <v>11157</v>
          </cell>
          <cell r="B31" t="str">
            <v xml:space="preserve">Accr. Return Reserve     </v>
          </cell>
          <cell r="C31">
            <v>0</v>
          </cell>
        </row>
        <row r="32">
          <cell r="A32">
            <v>11502</v>
          </cell>
          <cell r="B32" t="str">
            <v xml:space="preserve">A/R Unbilled             </v>
          </cell>
          <cell r="C32">
            <v>0</v>
          </cell>
        </row>
        <row r="33">
          <cell r="A33">
            <v>11600</v>
          </cell>
          <cell r="B33" t="str">
            <v xml:space="preserve">AMEX clearing a/c        </v>
          </cell>
          <cell r="C33">
            <v>0</v>
          </cell>
        </row>
        <row r="34">
          <cell r="A34">
            <v>11801</v>
          </cell>
          <cell r="B34" t="str">
            <v>Account Receivable-Interc</v>
          </cell>
          <cell r="C34">
            <v>0</v>
          </cell>
        </row>
        <row r="35">
          <cell r="A35">
            <v>12101</v>
          </cell>
          <cell r="B35" t="str">
            <v>Development dpt inventory</v>
          </cell>
          <cell r="C35">
            <v>0</v>
          </cell>
        </row>
        <row r="36">
          <cell r="A36">
            <v>12110</v>
          </cell>
          <cell r="B36" t="str">
            <v xml:space="preserve">Raw material             </v>
          </cell>
          <cell r="C36">
            <v>0</v>
          </cell>
        </row>
        <row r="37">
          <cell r="A37">
            <v>12210</v>
          </cell>
          <cell r="B37" t="str">
            <v xml:space="preserve">Semi-finished goods      </v>
          </cell>
          <cell r="C37">
            <v>0</v>
          </cell>
        </row>
        <row r="38">
          <cell r="A38">
            <v>12300</v>
          </cell>
          <cell r="B38" t="str">
            <v xml:space="preserve">Trade Goods Omni         </v>
          </cell>
          <cell r="C38">
            <v>0</v>
          </cell>
        </row>
        <row r="39">
          <cell r="A39">
            <v>12301</v>
          </cell>
          <cell r="B39" t="str">
            <v xml:space="preserve">Open RMA-inventory       </v>
          </cell>
          <cell r="C39">
            <v>0</v>
          </cell>
        </row>
        <row r="40">
          <cell r="A40">
            <v>12302</v>
          </cell>
          <cell r="B40" t="str">
            <v>Offsite Inventory</v>
          </cell>
        </row>
        <row r="41">
          <cell r="A41">
            <v>12303</v>
          </cell>
          <cell r="B41" t="str">
            <v>Inventory San Dieg</v>
          </cell>
        </row>
        <row r="42">
          <cell r="A42">
            <v>12305</v>
          </cell>
          <cell r="B42" t="str">
            <v xml:space="preserve">FRU EutelTracs           </v>
          </cell>
          <cell r="C42">
            <v>0</v>
          </cell>
        </row>
        <row r="43">
          <cell r="A43">
            <v>12306</v>
          </cell>
          <cell r="B43" t="str">
            <v xml:space="preserve">RMA EutelTracs           </v>
          </cell>
          <cell r="C43">
            <v>0</v>
          </cell>
        </row>
        <row r="44">
          <cell r="A44">
            <v>12310</v>
          </cell>
          <cell r="B44" t="str">
            <v xml:space="preserve">Finished goods (LQ)      </v>
          </cell>
          <cell r="C44">
            <v>0</v>
          </cell>
        </row>
        <row r="45">
          <cell r="A45">
            <v>12320</v>
          </cell>
          <cell r="B45" t="str">
            <v xml:space="preserve">Trade goods              </v>
          </cell>
          <cell r="C45">
            <v>0</v>
          </cell>
        </row>
        <row r="46">
          <cell r="A46">
            <v>12410</v>
          </cell>
          <cell r="B46" t="str">
            <v xml:space="preserve">Goods in transit         </v>
          </cell>
          <cell r="C46">
            <v>0</v>
          </cell>
        </row>
        <row r="47">
          <cell r="A47">
            <v>12510</v>
          </cell>
          <cell r="B47" t="str">
            <v xml:space="preserve">WIP production           </v>
          </cell>
          <cell r="C47">
            <v>0</v>
          </cell>
        </row>
        <row r="48">
          <cell r="A48">
            <v>12590</v>
          </cell>
          <cell r="B48" t="str">
            <v xml:space="preserve">Depr. WIP production     </v>
          </cell>
          <cell r="C48">
            <v>0</v>
          </cell>
        </row>
        <row r="49">
          <cell r="A49">
            <v>12610</v>
          </cell>
          <cell r="B49" t="str">
            <v xml:space="preserve">WIP projects             </v>
          </cell>
          <cell r="C49">
            <v>0</v>
          </cell>
        </row>
        <row r="50">
          <cell r="A50">
            <v>12611</v>
          </cell>
          <cell r="B50" t="str">
            <v xml:space="preserve">WIP Service              </v>
          </cell>
        </row>
        <row r="51">
          <cell r="A51">
            <v>12690</v>
          </cell>
          <cell r="B51" t="str">
            <v xml:space="preserve">Depr. WIP Projects       </v>
          </cell>
          <cell r="C51">
            <v>0</v>
          </cell>
        </row>
        <row r="52">
          <cell r="A52">
            <v>12710</v>
          </cell>
          <cell r="B52" t="str">
            <v xml:space="preserve">Advanced billing         </v>
          </cell>
          <cell r="C52">
            <v>0</v>
          </cell>
        </row>
        <row r="53">
          <cell r="A53">
            <v>12891</v>
          </cell>
          <cell r="B53" t="str">
            <v xml:space="preserve">Depr. Inventory          </v>
          </cell>
          <cell r="C53">
            <v>0</v>
          </cell>
        </row>
        <row r="54">
          <cell r="A54">
            <v>13101</v>
          </cell>
          <cell r="B54" t="str">
            <v xml:space="preserve">Prepaid property (NOG)   </v>
          </cell>
          <cell r="C54">
            <v>0</v>
          </cell>
        </row>
        <row r="55">
          <cell r="A55">
            <v>13105</v>
          </cell>
          <cell r="B55" t="str">
            <v xml:space="preserve">Prepaid expenses         </v>
          </cell>
          <cell r="C55">
            <v>73.39</v>
          </cell>
        </row>
        <row r="56">
          <cell r="A56">
            <v>13106</v>
          </cell>
          <cell r="B56" t="str">
            <v xml:space="preserve">Equalization insurances  </v>
          </cell>
          <cell r="C56">
            <v>0</v>
          </cell>
        </row>
        <row r="57">
          <cell r="A57">
            <v>13110</v>
          </cell>
          <cell r="B57" t="str">
            <v>Installs Other Assets</v>
          </cell>
        </row>
        <row r="58">
          <cell r="A58">
            <v>13261</v>
          </cell>
          <cell r="B58" t="str">
            <v>Employee (travel) advance</v>
          </cell>
          <cell r="C58">
            <v>0</v>
          </cell>
        </row>
        <row r="59">
          <cell r="A59">
            <v>13265</v>
          </cell>
          <cell r="B59" t="str">
            <v>Private PC loan personnel</v>
          </cell>
          <cell r="C59">
            <v>0</v>
          </cell>
        </row>
        <row r="60">
          <cell r="A60">
            <v>13301</v>
          </cell>
          <cell r="B60" t="str">
            <v>StockOption Loan Personne</v>
          </cell>
          <cell r="C60">
            <v>0</v>
          </cell>
        </row>
        <row r="61">
          <cell r="A61">
            <v>13401</v>
          </cell>
          <cell r="B61" t="str">
            <v xml:space="preserve">Deposits                 </v>
          </cell>
          <cell r="C61">
            <v>32.479999999999997</v>
          </cell>
        </row>
        <row r="62">
          <cell r="A62">
            <v>13510</v>
          </cell>
          <cell r="B62" t="str">
            <v xml:space="preserve">Fin.Assets QCUS          </v>
          </cell>
          <cell r="C62">
            <v>0</v>
          </cell>
        </row>
        <row r="63">
          <cell r="A63">
            <v>13520</v>
          </cell>
          <cell r="B63" t="str">
            <v>Fin.Assets QCEuropeHoldin</v>
          </cell>
          <cell r="C63">
            <v>0</v>
          </cell>
        </row>
        <row r="64">
          <cell r="A64">
            <v>13530</v>
          </cell>
          <cell r="B64" t="str">
            <v xml:space="preserve">Fin.Assets QCInvestments </v>
          </cell>
          <cell r="C64">
            <v>0</v>
          </cell>
        </row>
        <row r="65">
          <cell r="A65">
            <v>13540</v>
          </cell>
          <cell r="B65" t="str">
            <v xml:space="preserve">Fin.Assets QCNL          </v>
          </cell>
          <cell r="C65">
            <v>0</v>
          </cell>
        </row>
        <row r="66">
          <cell r="A66">
            <v>13550</v>
          </cell>
          <cell r="B66" t="str">
            <v>Fin.Assets eQ-Com NL -NL</v>
          </cell>
          <cell r="C66">
            <v>0</v>
          </cell>
        </row>
        <row r="67">
          <cell r="A67">
            <v>13551</v>
          </cell>
          <cell r="B67" t="str">
            <v>Fin.Assets eQ-Com UK -NL</v>
          </cell>
          <cell r="C67">
            <v>0</v>
          </cell>
        </row>
        <row r="68">
          <cell r="A68">
            <v>13552</v>
          </cell>
          <cell r="B68" t="str">
            <v>Fin.Assets eQ-COM DE - NL</v>
          </cell>
          <cell r="C68">
            <v>0</v>
          </cell>
        </row>
        <row r="69">
          <cell r="A69">
            <v>13553</v>
          </cell>
          <cell r="B69" t="str">
            <v>Fin.Assets eQ-Com FR -NL</v>
          </cell>
          <cell r="C69">
            <v>-593226.5</v>
          </cell>
        </row>
        <row r="70">
          <cell r="A70">
            <v>13610</v>
          </cell>
          <cell r="B70" t="str">
            <v>Suspense accnt (kruisp")"</v>
          </cell>
          <cell r="C70">
            <v>0</v>
          </cell>
        </row>
        <row r="71">
          <cell r="A71">
            <v>14132</v>
          </cell>
          <cell r="B71" t="str">
            <v xml:space="preserve">Leasehold improvements   </v>
          </cell>
          <cell r="C71">
            <v>0</v>
          </cell>
        </row>
        <row r="72">
          <cell r="A72">
            <v>14171</v>
          </cell>
          <cell r="B72" t="str">
            <v xml:space="preserve">Machinery &amp; Equipment    </v>
          </cell>
          <cell r="C72">
            <v>0</v>
          </cell>
        </row>
        <row r="73">
          <cell r="A73">
            <v>14181</v>
          </cell>
          <cell r="B73" t="str">
            <v>Furniture &amp; Office equipm</v>
          </cell>
          <cell r="C73">
            <v>0</v>
          </cell>
        </row>
        <row r="74">
          <cell r="A74">
            <v>14191</v>
          </cell>
          <cell r="B74" t="str">
            <v xml:space="preserve">computer equipment       </v>
          </cell>
          <cell r="C74">
            <v>0</v>
          </cell>
        </row>
        <row r="75">
          <cell r="A75">
            <v>14192</v>
          </cell>
          <cell r="B75" t="str">
            <v>Brew computer equipment</v>
          </cell>
        </row>
        <row r="76">
          <cell r="A76">
            <v>14195</v>
          </cell>
          <cell r="B76" t="str">
            <v>Rental Units</v>
          </cell>
        </row>
        <row r="77">
          <cell r="A77">
            <v>14201</v>
          </cell>
          <cell r="B77" t="str">
            <v xml:space="preserve">Software                 </v>
          </cell>
          <cell r="C77">
            <v>0</v>
          </cell>
        </row>
        <row r="78">
          <cell r="A78">
            <v>14211</v>
          </cell>
          <cell r="B78" t="str">
            <v xml:space="preserve">HUB Equipment            </v>
          </cell>
          <cell r="C78">
            <v>0</v>
          </cell>
        </row>
        <row r="79">
          <cell r="A79">
            <v>14532</v>
          </cell>
          <cell r="B79" t="str">
            <v>Depr. leasehold improveme</v>
          </cell>
          <cell r="C79">
            <v>0</v>
          </cell>
        </row>
        <row r="80">
          <cell r="A80">
            <v>14571</v>
          </cell>
          <cell r="B80" t="str">
            <v xml:space="preserve">Depr.Machinery &amp; Eqiupme </v>
          </cell>
          <cell r="C80">
            <v>0</v>
          </cell>
        </row>
        <row r="81">
          <cell r="A81">
            <v>14581</v>
          </cell>
          <cell r="B81" t="str">
            <v xml:space="preserve">Depr. Furniture &amp; Office </v>
          </cell>
          <cell r="C81">
            <v>0</v>
          </cell>
        </row>
        <row r="82">
          <cell r="A82">
            <v>14591</v>
          </cell>
          <cell r="B82" t="str">
            <v xml:space="preserve">Depr. Computer Equipment </v>
          </cell>
          <cell r="C82">
            <v>0</v>
          </cell>
        </row>
        <row r="83">
          <cell r="A83">
            <v>14595</v>
          </cell>
          <cell r="B83" t="str">
            <v>Depr. Rental units</v>
          </cell>
        </row>
        <row r="84">
          <cell r="A84">
            <v>14601</v>
          </cell>
          <cell r="B84" t="str">
            <v xml:space="preserve">Depr. Software           </v>
          </cell>
          <cell r="C84">
            <v>0</v>
          </cell>
        </row>
        <row r="85">
          <cell r="A85">
            <v>14611</v>
          </cell>
          <cell r="B85" t="str">
            <v xml:space="preserve">Depreciation HUB Equip.  </v>
          </cell>
          <cell r="C85">
            <v>0</v>
          </cell>
        </row>
        <row r="86">
          <cell r="A86">
            <v>15110</v>
          </cell>
          <cell r="B86" t="str">
            <v xml:space="preserve">Deferred CoS             </v>
          </cell>
          <cell r="C86">
            <v>0</v>
          </cell>
        </row>
        <row r="87">
          <cell r="A87">
            <v>15210</v>
          </cell>
          <cell r="B87" t="str">
            <v>Deferred Warranty Cost</v>
          </cell>
          <cell r="C87">
            <v>0</v>
          </cell>
        </row>
        <row r="88">
          <cell r="A88">
            <v>17510</v>
          </cell>
          <cell r="B88" t="str">
            <v xml:space="preserve">Goodwill                 </v>
          </cell>
          <cell r="C88">
            <v>0</v>
          </cell>
        </row>
        <row r="89">
          <cell r="A89">
            <v>17511</v>
          </cell>
          <cell r="B89" t="str">
            <v xml:space="preserve">Conditional Intangibles  </v>
          </cell>
          <cell r="C89">
            <v>0</v>
          </cell>
        </row>
        <row r="90">
          <cell r="A90">
            <v>17515</v>
          </cell>
          <cell r="B90" t="str">
            <v xml:space="preserve">Depr. Goodwill           </v>
          </cell>
          <cell r="C90">
            <v>0</v>
          </cell>
        </row>
        <row r="91">
          <cell r="A91">
            <v>18190</v>
          </cell>
          <cell r="B91" t="str">
            <v xml:space="preserve">I/C Investments - GmbH   </v>
          </cell>
          <cell r="C91">
            <v>0</v>
          </cell>
        </row>
        <row r="92">
          <cell r="A92">
            <v>20100</v>
          </cell>
          <cell r="B92" t="str">
            <v xml:space="preserve">Accounts payable-Trade   </v>
          </cell>
          <cell r="C92">
            <v>-53871.25</v>
          </cell>
        </row>
        <row r="93">
          <cell r="A93">
            <v>20101</v>
          </cell>
          <cell r="B93" t="str">
            <v xml:space="preserve">Accounts payable-Trade   </v>
          </cell>
        </row>
        <row r="94">
          <cell r="A94">
            <v>20140</v>
          </cell>
          <cell r="B94" t="str">
            <v>Accnts payeble in transit</v>
          </cell>
          <cell r="C94">
            <v>0</v>
          </cell>
        </row>
        <row r="95">
          <cell r="A95">
            <v>20175</v>
          </cell>
          <cell r="B95" t="str">
            <v>Invoices receiveble (NOF)</v>
          </cell>
          <cell r="C95">
            <v>0</v>
          </cell>
        </row>
        <row r="96">
          <cell r="A96">
            <v>20210</v>
          </cell>
          <cell r="B96" t="str">
            <v>Credit invoices receivabl</v>
          </cell>
          <cell r="C96">
            <v>0</v>
          </cell>
        </row>
        <row r="97">
          <cell r="A97">
            <v>20300</v>
          </cell>
          <cell r="B97" t="str">
            <v>Accruals invoice based</v>
          </cell>
        </row>
        <row r="98">
          <cell r="A98">
            <v>20500</v>
          </cell>
          <cell r="B98" t="str">
            <v xml:space="preserve">Accounts payable-interco </v>
          </cell>
          <cell r="C98">
            <v>0</v>
          </cell>
        </row>
        <row r="99">
          <cell r="A99">
            <v>21100</v>
          </cell>
          <cell r="B99" t="str">
            <v>Accruals estimate</v>
          </cell>
          <cell r="C99">
            <v>0</v>
          </cell>
        </row>
        <row r="100">
          <cell r="A100">
            <v>21101</v>
          </cell>
          <cell r="B100" t="str">
            <v>Accruals legal</v>
          </cell>
          <cell r="C100">
            <v>0</v>
          </cell>
        </row>
        <row r="101">
          <cell r="A101">
            <v>21110</v>
          </cell>
          <cell r="B101" t="str">
            <v>Accrued SLS-comm.3rd part</v>
          </cell>
          <cell r="C101">
            <v>0</v>
          </cell>
        </row>
        <row r="102">
          <cell r="A102">
            <v>22120</v>
          </cell>
          <cell r="B102" t="str">
            <v>Salaries &amp; spaarl."paid"</v>
          </cell>
          <cell r="C102">
            <v>0</v>
          </cell>
        </row>
        <row r="103">
          <cell r="A103">
            <v>22121</v>
          </cell>
          <cell r="B103" t="str">
            <v xml:space="preserve">Personnel Stock-options  </v>
          </cell>
          <cell r="C103">
            <v>-12101.15</v>
          </cell>
        </row>
        <row r="104">
          <cell r="A104">
            <v>22122</v>
          </cell>
          <cell r="B104" t="str">
            <v xml:space="preserve">Personnel fund paid      </v>
          </cell>
          <cell r="C104">
            <v>0</v>
          </cell>
        </row>
        <row r="105">
          <cell r="A105">
            <v>22125</v>
          </cell>
          <cell r="B105" t="str">
            <v xml:space="preserve">Nett salaries payable    </v>
          </cell>
          <cell r="C105">
            <v>0</v>
          </cell>
        </row>
        <row r="106">
          <cell r="A106">
            <v>22126</v>
          </cell>
          <cell r="B106" t="str">
            <v>Spaarloon"payable"</v>
          </cell>
          <cell r="C106">
            <v>0</v>
          </cell>
        </row>
        <row r="107">
          <cell r="A107">
            <v>22127</v>
          </cell>
          <cell r="B107" t="str">
            <v>Pers.fund retained payabl</v>
          </cell>
          <cell r="C107">
            <v>0</v>
          </cell>
        </row>
        <row r="108">
          <cell r="A108">
            <v>22128</v>
          </cell>
          <cell r="B108" t="str">
            <v xml:space="preserve">"Premiespaar" payable  </v>
          </cell>
          <cell r="C108">
            <v>0</v>
          </cell>
        </row>
        <row r="109">
          <cell r="A109">
            <v>22130</v>
          </cell>
          <cell r="B109" t="str">
            <v xml:space="preserve">Social securities paid   </v>
          </cell>
          <cell r="C109">
            <v>-184627.03</v>
          </cell>
        </row>
        <row r="110">
          <cell r="A110">
            <v>22132</v>
          </cell>
          <cell r="B110" t="str">
            <v xml:space="preserve">WAO-suppl.&amp;exc. paid     </v>
          </cell>
          <cell r="C110">
            <v>0</v>
          </cell>
        </row>
        <row r="111">
          <cell r="A111">
            <v>22137</v>
          </cell>
          <cell r="B111" t="str">
            <v xml:space="preserve">ANW paid                 </v>
          </cell>
          <cell r="C111">
            <v>0</v>
          </cell>
        </row>
        <row r="112">
          <cell r="A112">
            <v>22140</v>
          </cell>
          <cell r="B112" t="str">
            <v xml:space="preserve">ZFW retained payable     </v>
          </cell>
          <cell r="C112">
            <v>0</v>
          </cell>
        </row>
        <row r="113">
          <cell r="A113">
            <v>22142</v>
          </cell>
          <cell r="B113" t="str">
            <v xml:space="preserve">WW retained payable      </v>
          </cell>
          <cell r="C113">
            <v>0</v>
          </cell>
        </row>
        <row r="114">
          <cell r="A114">
            <v>22146</v>
          </cell>
          <cell r="B114" t="str">
            <v>WAO-suppl.retained payabl</v>
          </cell>
          <cell r="C114">
            <v>0</v>
          </cell>
        </row>
        <row r="115">
          <cell r="A115">
            <v>22147</v>
          </cell>
          <cell r="B115" t="str">
            <v xml:space="preserve">ANW retained payable     </v>
          </cell>
          <cell r="C115">
            <v>0</v>
          </cell>
        </row>
        <row r="116">
          <cell r="A116">
            <v>22150</v>
          </cell>
          <cell r="B116" t="str">
            <v xml:space="preserve">ZFW employer payable     </v>
          </cell>
          <cell r="C116">
            <v>0</v>
          </cell>
        </row>
        <row r="117">
          <cell r="A117">
            <v>22151</v>
          </cell>
          <cell r="B117" t="str">
            <v xml:space="preserve">WAOD employer payable    </v>
          </cell>
          <cell r="C117">
            <v>0</v>
          </cell>
        </row>
        <row r="118">
          <cell r="A118">
            <v>22152</v>
          </cell>
          <cell r="B118" t="str">
            <v xml:space="preserve">WW employer payable      </v>
          </cell>
          <cell r="C118">
            <v>0</v>
          </cell>
        </row>
        <row r="119">
          <cell r="A119">
            <v>22153</v>
          </cell>
          <cell r="B119" t="str">
            <v xml:space="preserve">WAO employer payable     </v>
          </cell>
          <cell r="C119">
            <v>190261.63</v>
          </cell>
        </row>
        <row r="120">
          <cell r="A120">
            <v>22154</v>
          </cell>
          <cell r="B120" t="str">
            <v xml:space="preserve">WGL employer payable     </v>
          </cell>
          <cell r="C120">
            <v>0</v>
          </cell>
        </row>
        <row r="121">
          <cell r="A121">
            <v>22156</v>
          </cell>
          <cell r="B121" t="str">
            <v>WAO-suppl.employer payabl</v>
          </cell>
          <cell r="C121">
            <v>0</v>
          </cell>
        </row>
        <row r="122">
          <cell r="A122">
            <v>22157</v>
          </cell>
          <cell r="B122" t="str">
            <v xml:space="preserve">ANW employer payable     </v>
          </cell>
          <cell r="C122">
            <v>0</v>
          </cell>
        </row>
        <row r="123">
          <cell r="A123">
            <v>22158</v>
          </cell>
          <cell r="B123" t="str">
            <v xml:space="preserve">WAO-exc employer payable </v>
          </cell>
          <cell r="C123">
            <v>0</v>
          </cell>
        </row>
        <row r="124">
          <cell r="A124">
            <v>22160</v>
          </cell>
          <cell r="B124" t="str">
            <v xml:space="preserve">ZKV paid                 </v>
          </cell>
          <cell r="C124">
            <v>0</v>
          </cell>
        </row>
        <row r="125">
          <cell r="A125">
            <v>22162</v>
          </cell>
          <cell r="B125" t="str">
            <v xml:space="preserve">ZFW-suppl.&amp;equal. paid   </v>
          </cell>
          <cell r="C125">
            <v>0</v>
          </cell>
        </row>
        <row r="126">
          <cell r="A126">
            <v>22165</v>
          </cell>
          <cell r="B126" t="str">
            <v xml:space="preserve">ZKV retained payable     </v>
          </cell>
          <cell r="C126">
            <v>0</v>
          </cell>
        </row>
        <row r="127">
          <cell r="A127">
            <v>22166</v>
          </cell>
          <cell r="B127" t="str">
            <v xml:space="preserve">ZKV employer payable     </v>
          </cell>
          <cell r="C127">
            <v>0</v>
          </cell>
        </row>
        <row r="128">
          <cell r="A128">
            <v>22168</v>
          </cell>
          <cell r="B128" t="str">
            <v>ZFW-suppl.employer payabl</v>
          </cell>
          <cell r="C128">
            <v>0</v>
          </cell>
        </row>
        <row r="129">
          <cell r="A129">
            <v>22170</v>
          </cell>
          <cell r="B129" t="str">
            <v xml:space="preserve">Pensions paid            </v>
          </cell>
          <cell r="C129">
            <v>0</v>
          </cell>
        </row>
        <row r="130">
          <cell r="A130">
            <v>22175</v>
          </cell>
          <cell r="B130" t="str">
            <v>Pensions retained payable</v>
          </cell>
          <cell r="C130">
            <v>0</v>
          </cell>
        </row>
        <row r="131">
          <cell r="A131">
            <v>22176</v>
          </cell>
          <cell r="B131" t="str">
            <v>Pensions employer payable</v>
          </cell>
          <cell r="C131">
            <v>0</v>
          </cell>
        </row>
        <row r="132">
          <cell r="A132">
            <v>22180</v>
          </cell>
          <cell r="B132" t="str">
            <v xml:space="preserve">Misc. pers.costs paid    </v>
          </cell>
          <cell r="C132">
            <v>0</v>
          </cell>
        </row>
        <row r="133">
          <cell r="A133">
            <v>22185</v>
          </cell>
          <cell r="B133" t="str">
            <v>Misc.pers.cst.retained pa</v>
          </cell>
          <cell r="C133">
            <v>0</v>
          </cell>
        </row>
        <row r="134">
          <cell r="A134">
            <v>22410</v>
          </cell>
          <cell r="B134" t="str">
            <v xml:space="preserve">Accrued vacation         </v>
          </cell>
          <cell r="C134">
            <v>0</v>
          </cell>
        </row>
        <row r="135">
          <cell r="A135">
            <v>22411</v>
          </cell>
          <cell r="B135" t="str">
            <v xml:space="preserve">Bonus / Payroll Accrual  </v>
          </cell>
          <cell r="C135">
            <v>0</v>
          </cell>
        </row>
        <row r="136">
          <cell r="A136">
            <v>22420</v>
          </cell>
          <cell r="B136" t="str">
            <v xml:space="preserve">Accrued holiday          </v>
          </cell>
          <cell r="C136">
            <v>0</v>
          </cell>
        </row>
        <row r="137">
          <cell r="A137">
            <v>22430</v>
          </cell>
          <cell r="B137" t="str">
            <v xml:space="preserve">Accrued S-on bonusses    </v>
          </cell>
          <cell r="C137">
            <v>0</v>
          </cell>
        </row>
        <row r="138">
          <cell r="A138">
            <v>22431</v>
          </cell>
          <cell r="B138" t="str">
            <v xml:space="preserve">Accrued Sales commission </v>
          </cell>
          <cell r="C138">
            <v>0</v>
          </cell>
        </row>
        <row r="139">
          <cell r="A139">
            <v>22450</v>
          </cell>
          <cell r="B139" t="str">
            <v>Accrued soc.sec. vacation</v>
          </cell>
          <cell r="C139">
            <v>0</v>
          </cell>
        </row>
        <row r="140">
          <cell r="A140">
            <v>22451</v>
          </cell>
          <cell r="B140" t="str">
            <v>Accrued soc.sec. Salescom</v>
          </cell>
        </row>
        <row r="141">
          <cell r="A141">
            <v>22460</v>
          </cell>
          <cell r="B141" t="str">
            <v xml:space="preserve">Accrued soc.sec. Holiday </v>
          </cell>
          <cell r="C141">
            <v>0</v>
          </cell>
        </row>
        <row r="142">
          <cell r="A142">
            <v>22470</v>
          </cell>
          <cell r="B142" t="str">
            <v xml:space="preserve">Accrued Soc.sec. S-on    </v>
          </cell>
          <cell r="C142">
            <v>0</v>
          </cell>
        </row>
        <row r="143">
          <cell r="A143">
            <v>22471</v>
          </cell>
          <cell r="B143" t="str">
            <v>Accrued soc.sec. Salescom</v>
          </cell>
          <cell r="C143">
            <v>0</v>
          </cell>
        </row>
        <row r="144">
          <cell r="A144">
            <v>25110</v>
          </cell>
          <cell r="B144" t="str">
            <v xml:space="preserve">Deferred revenue         </v>
          </cell>
          <cell r="C144">
            <v>0</v>
          </cell>
        </row>
        <row r="145">
          <cell r="A145">
            <v>26000</v>
          </cell>
          <cell r="B145" t="str">
            <v>Other current liabilities</v>
          </cell>
          <cell r="C145">
            <v>0</v>
          </cell>
        </row>
        <row r="146">
          <cell r="A146">
            <v>26310</v>
          </cell>
          <cell r="B146" t="str">
            <v>Invoiced (year)maint.cont</v>
          </cell>
          <cell r="C146">
            <v>0</v>
          </cell>
        </row>
        <row r="147">
          <cell r="A147">
            <v>26320</v>
          </cell>
          <cell r="B147" t="str">
            <v>Equalization (year) m. co</v>
          </cell>
          <cell r="C147">
            <v>0</v>
          </cell>
        </row>
        <row r="148">
          <cell r="A148">
            <v>26510</v>
          </cell>
          <cell r="B148" t="str">
            <v xml:space="preserve">Fin.Liabilities QCUS     </v>
          </cell>
          <cell r="C148">
            <v>0</v>
          </cell>
        </row>
        <row r="149">
          <cell r="A149">
            <v>26520</v>
          </cell>
          <cell r="B149" t="str">
            <v>Fin.Liabilities QCEuropeH</v>
          </cell>
          <cell r="C149">
            <v>0</v>
          </cell>
        </row>
        <row r="150">
          <cell r="A150">
            <v>26530</v>
          </cell>
          <cell r="B150" t="str">
            <v>Fin.Liabilities QCInvestm</v>
          </cell>
          <cell r="C150">
            <v>0</v>
          </cell>
        </row>
        <row r="151">
          <cell r="A151">
            <v>26540</v>
          </cell>
          <cell r="B151" t="str">
            <v xml:space="preserve">Fin.Liabilities QCNL     </v>
          </cell>
          <cell r="C151">
            <v>0</v>
          </cell>
        </row>
        <row r="152">
          <cell r="A152">
            <v>26550</v>
          </cell>
          <cell r="B152" t="str">
            <v>Fin.Liabilities eQ-Com NL</v>
          </cell>
          <cell r="C152">
            <v>0</v>
          </cell>
        </row>
        <row r="153">
          <cell r="A153">
            <v>26551</v>
          </cell>
          <cell r="B153" t="str">
            <v>Fin.Liabilities eQ-Com UK</v>
          </cell>
          <cell r="C153">
            <v>0</v>
          </cell>
        </row>
        <row r="154">
          <cell r="A154">
            <v>26700</v>
          </cell>
          <cell r="B154" t="str">
            <v xml:space="preserve">Income tax paid          </v>
          </cell>
          <cell r="C154">
            <v>7853</v>
          </cell>
        </row>
        <row r="155">
          <cell r="A155">
            <v>26710</v>
          </cell>
          <cell r="B155" t="str">
            <v>Income tax retain payable</v>
          </cell>
          <cell r="C155">
            <v>0</v>
          </cell>
        </row>
        <row r="156">
          <cell r="A156">
            <v>26711</v>
          </cell>
          <cell r="B156" t="str">
            <v>Income tax spaarloonTB""</v>
          </cell>
          <cell r="C156">
            <v>0</v>
          </cell>
        </row>
        <row r="157">
          <cell r="A157">
            <v>26712</v>
          </cell>
          <cell r="B157" t="str">
            <v>Income tax retain BT""</v>
          </cell>
          <cell r="C157">
            <v>0</v>
          </cell>
        </row>
        <row r="158">
          <cell r="A158">
            <v>26750</v>
          </cell>
          <cell r="B158" t="str">
            <v>Subsidy Lageln"retnble"</v>
          </cell>
          <cell r="C158">
            <v>0</v>
          </cell>
        </row>
        <row r="159">
          <cell r="A159">
            <v>26751</v>
          </cell>
          <cell r="B159" t="str">
            <v>Subsidy WBSO"retainable"</v>
          </cell>
          <cell r="C159">
            <v>0</v>
          </cell>
        </row>
        <row r="160">
          <cell r="A160">
            <v>26900</v>
          </cell>
          <cell r="B160" t="str">
            <v xml:space="preserve">VAT paid                 </v>
          </cell>
          <cell r="C160">
            <v>0</v>
          </cell>
        </row>
        <row r="161">
          <cell r="A161">
            <v>26911</v>
          </cell>
          <cell r="B161" t="str">
            <v xml:space="preserve">VAT payable 17.5%        </v>
          </cell>
          <cell r="C161">
            <v>0</v>
          </cell>
        </row>
        <row r="162">
          <cell r="A162">
            <v>26912</v>
          </cell>
          <cell r="B162" t="str">
            <v xml:space="preserve">VAT payable 12%          </v>
          </cell>
          <cell r="C162">
            <v>0</v>
          </cell>
        </row>
        <row r="163">
          <cell r="A163">
            <v>26913</v>
          </cell>
          <cell r="B163" t="str">
            <v xml:space="preserve">VAT payable 6%           </v>
          </cell>
          <cell r="C163">
            <v>0</v>
          </cell>
        </row>
        <row r="164">
          <cell r="A164">
            <v>26921</v>
          </cell>
          <cell r="B164" t="str">
            <v xml:space="preserve">Refundable VAT           </v>
          </cell>
          <cell r="C164">
            <v>0</v>
          </cell>
        </row>
        <row r="165">
          <cell r="A165">
            <v>26931</v>
          </cell>
          <cell r="B165" t="str">
            <v>VAT payable priv.useC.Car</v>
          </cell>
          <cell r="C165">
            <v>0</v>
          </cell>
        </row>
        <row r="166">
          <cell r="A166">
            <v>26950</v>
          </cell>
          <cell r="B166" t="str">
            <v xml:space="preserve">Refunded VAT EC counties </v>
          </cell>
          <cell r="C166">
            <v>0</v>
          </cell>
        </row>
        <row r="167">
          <cell r="A167">
            <v>26952</v>
          </cell>
          <cell r="B167" t="str">
            <v xml:space="preserve">Refunded VAT BE          </v>
          </cell>
          <cell r="C167">
            <v>0</v>
          </cell>
        </row>
        <row r="168">
          <cell r="A168">
            <v>26953</v>
          </cell>
          <cell r="B168" t="str">
            <v xml:space="preserve">Refunded VAT LU          </v>
          </cell>
          <cell r="C168">
            <v>0</v>
          </cell>
        </row>
        <row r="169">
          <cell r="A169">
            <v>26954</v>
          </cell>
          <cell r="B169" t="str">
            <v xml:space="preserve">Refunded VAT DE          </v>
          </cell>
          <cell r="C169">
            <v>0</v>
          </cell>
        </row>
        <row r="170">
          <cell r="A170">
            <v>26955</v>
          </cell>
          <cell r="B170" t="str">
            <v xml:space="preserve">Refunded VAT UK          </v>
          </cell>
          <cell r="C170">
            <v>0</v>
          </cell>
        </row>
        <row r="171">
          <cell r="A171">
            <v>26956</v>
          </cell>
          <cell r="B171" t="str">
            <v xml:space="preserve">Refunded VAT FR          </v>
          </cell>
          <cell r="C171">
            <v>-20255</v>
          </cell>
        </row>
        <row r="172">
          <cell r="A172">
            <v>26957</v>
          </cell>
          <cell r="B172" t="str">
            <v xml:space="preserve">Refunded VAT IT          </v>
          </cell>
          <cell r="C172">
            <v>0</v>
          </cell>
        </row>
        <row r="173">
          <cell r="A173">
            <v>26960</v>
          </cell>
          <cell r="B173" t="str">
            <v>Refundable VAT EC countr.</v>
          </cell>
          <cell r="C173">
            <v>0</v>
          </cell>
        </row>
        <row r="174">
          <cell r="A174">
            <v>26962</v>
          </cell>
          <cell r="B174" t="str">
            <v xml:space="preserve">Refundable VAT BE        </v>
          </cell>
          <cell r="C174">
            <v>0</v>
          </cell>
        </row>
        <row r="175">
          <cell r="A175">
            <v>26963</v>
          </cell>
          <cell r="B175" t="str">
            <v xml:space="preserve">Refundable VAT LU        </v>
          </cell>
          <cell r="C175">
            <v>0</v>
          </cell>
        </row>
        <row r="176">
          <cell r="A176">
            <v>26964</v>
          </cell>
          <cell r="B176" t="str">
            <v xml:space="preserve">Refundable VAT DE        </v>
          </cell>
          <cell r="C176">
            <v>0</v>
          </cell>
        </row>
        <row r="177">
          <cell r="A177">
            <v>26965</v>
          </cell>
          <cell r="B177" t="str">
            <v xml:space="preserve">Refundable VAT UK        </v>
          </cell>
          <cell r="C177">
            <v>0</v>
          </cell>
        </row>
        <row r="178">
          <cell r="A178">
            <v>26966</v>
          </cell>
          <cell r="B178" t="str">
            <v xml:space="preserve">Refundable VAT FR        </v>
          </cell>
          <cell r="C178">
            <v>22806.44</v>
          </cell>
        </row>
        <row r="179">
          <cell r="A179">
            <v>26967</v>
          </cell>
          <cell r="B179" t="str">
            <v xml:space="preserve">Refundable VAT IT        </v>
          </cell>
          <cell r="C179">
            <v>0</v>
          </cell>
        </row>
        <row r="180">
          <cell r="A180">
            <v>27220</v>
          </cell>
          <cell r="B180" t="str">
            <v xml:space="preserve">Long Term Notes Payable  </v>
          </cell>
          <cell r="C180">
            <v>0</v>
          </cell>
        </row>
        <row r="181">
          <cell r="A181">
            <v>27221</v>
          </cell>
          <cell r="B181" t="str">
            <v xml:space="preserve">LT Notes Interest        </v>
          </cell>
          <cell r="C181">
            <v>0</v>
          </cell>
        </row>
        <row r="182">
          <cell r="A182">
            <v>27222</v>
          </cell>
          <cell r="B182" t="str">
            <v xml:space="preserve">Equity loan payable      </v>
          </cell>
        </row>
        <row r="183">
          <cell r="A183">
            <v>27223</v>
          </cell>
          <cell r="B183" t="str">
            <v xml:space="preserve">Translation Gain/Loss    </v>
          </cell>
          <cell r="C183">
            <v>0</v>
          </cell>
        </row>
        <row r="184">
          <cell r="A184">
            <v>27911</v>
          </cell>
          <cell r="B184" t="str">
            <v>Other Long term Liabiliti</v>
          </cell>
          <cell r="C184">
            <v>0</v>
          </cell>
        </row>
        <row r="185">
          <cell r="A185">
            <v>28111</v>
          </cell>
          <cell r="B185" t="str">
            <v xml:space="preserve">Warranty provision       </v>
          </cell>
          <cell r="C185">
            <v>0</v>
          </cell>
        </row>
        <row r="186">
          <cell r="A186">
            <v>28112</v>
          </cell>
          <cell r="B186" t="str">
            <v xml:space="preserve">Reorganization reserve   </v>
          </cell>
          <cell r="C186">
            <v>0</v>
          </cell>
        </row>
        <row r="187">
          <cell r="A187">
            <v>31500</v>
          </cell>
          <cell r="B187" t="str">
            <v xml:space="preserve">Common stock             </v>
          </cell>
          <cell r="C187">
            <v>0</v>
          </cell>
        </row>
        <row r="188">
          <cell r="A188">
            <v>32500</v>
          </cell>
          <cell r="B188" t="str">
            <v xml:space="preserve">Paid in capital (Agio)   </v>
          </cell>
          <cell r="C188">
            <v>0</v>
          </cell>
        </row>
        <row r="189">
          <cell r="A189">
            <v>33100</v>
          </cell>
          <cell r="B189" t="str">
            <v>Retained earnings-cumulat</v>
          </cell>
          <cell r="C189">
            <v>63743</v>
          </cell>
        </row>
        <row r="190">
          <cell r="A190">
            <v>34100</v>
          </cell>
          <cell r="B190" t="str">
            <v>Retained earnings-current</v>
          </cell>
          <cell r="C190">
            <v>504128.73</v>
          </cell>
        </row>
        <row r="191">
          <cell r="A191">
            <v>36100</v>
          </cell>
          <cell r="B191" t="str">
            <v>Foreign currency Cum. tra</v>
          </cell>
          <cell r="C191">
            <v>0</v>
          </cell>
        </row>
      </sheetData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5">
          <cell r="A5">
            <v>41100</v>
          </cell>
        </row>
      </sheetData>
      <sheetData sheetId="38">
        <row r="5">
          <cell r="A5">
            <v>41100</v>
          </cell>
        </row>
      </sheetData>
      <sheetData sheetId="39">
        <row r="5">
          <cell r="A5">
            <v>41100</v>
          </cell>
        </row>
      </sheetData>
      <sheetData sheetId="40">
        <row r="5">
          <cell r="A5">
            <v>41100</v>
          </cell>
        </row>
      </sheetData>
      <sheetData sheetId="41">
        <row r="5">
          <cell r="A5">
            <v>41100</v>
          </cell>
        </row>
      </sheetData>
      <sheetData sheetId="42">
        <row r="5">
          <cell r="A5">
            <v>41100</v>
          </cell>
        </row>
      </sheetData>
      <sheetData sheetId="43"/>
      <sheetData sheetId="44">
        <row r="5">
          <cell r="A5">
            <v>10133</v>
          </cell>
        </row>
      </sheetData>
      <sheetData sheetId="45">
        <row r="5">
          <cell r="A5">
            <v>10133</v>
          </cell>
        </row>
      </sheetData>
      <sheetData sheetId="46">
        <row r="5">
          <cell r="A5">
            <v>10133</v>
          </cell>
        </row>
      </sheetData>
      <sheetData sheetId="47">
        <row r="5">
          <cell r="A5">
            <v>10133</v>
          </cell>
        </row>
      </sheetData>
      <sheetData sheetId="48">
        <row r="5">
          <cell r="A5">
            <v>10133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5">
          <cell r="A5">
            <v>41100</v>
          </cell>
        </row>
      </sheetData>
      <sheetData sheetId="61">
        <row r="5">
          <cell r="A5">
            <v>41100</v>
          </cell>
        </row>
      </sheetData>
      <sheetData sheetId="62">
        <row r="5">
          <cell r="A5">
            <v>41100</v>
          </cell>
        </row>
      </sheetData>
      <sheetData sheetId="63">
        <row r="5">
          <cell r="A5">
            <v>41100</v>
          </cell>
        </row>
      </sheetData>
      <sheetData sheetId="64">
        <row r="5">
          <cell r="A5">
            <v>41100</v>
          </cell>
        </row>
      </sheetData>
      <sheetData sheetId="65">
        <row r="5">
          <cell r="A5">
            <v>41100</v>
          </cell>
        </row>
      </sheetData>
      <sheetData sheetId="66"/>
      <sheetData sheetId="67">
        <row r="5">
          <cell r="A5">
            <v>10133</v>
          </cell>
        </row>
      </sheetData>
      <sheetData sheetId="68">
        <row r="5">
          <cell r="A5">
            <v>10133</v>
          </cell>
        </row>
      </sheetData>
      <sheetData sheetId="69">
        <row r="5">
          <cell r="A5">
            <v>10133</v>
          </cell>
        </row>
      </sheetData>
      <sheetData sheetId="70">
        <row r="5">
          <cell r="A5">
            <v>10133</v>
          </cell>
        </row>
      </sheetData>
      <sheetData sheetId="71">
        <row r="5">
          <cell r="A5">
            <v>10133</v>
          </cell>
        </row>
      </sheetData>
      <sheetData sheetId="72"/>
      <sheetData sheetId="73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OSTRACION"/>
      <sheetName val="CONVER_LET"/>
      <sheetName val="modulo"/>
      <sheetName val="CONV_LET"/>
      <sheetName val="lasalle"/>
    </sheetNames>
    <definedNames>
      <definedName name="CONVIERTE"/>
    </defined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BusinessQuery#"/>
      <sheetName val="P&amp;L by Major"/>
      <sheetName val="P&amp;L by Acct"/>
      <sheetName val="cHEQUES NO COB EN ABR03"/>
      <sheetName val="P&amp;L_by_Major"/>
      <sheetName val="P&amp;L_by_Acct"/>
      <sheetName val="cHEQUES_NO_COB_EN_ABR03"/>
      <sheetName val="P&amp;L_by_Major1"/>
      <sheetName val="P&amp;L_by_Acct1"/>
      <sheetName val="cHEQUES_NO_COB_EN_ABR031"/>
    </sheetNames>
    <sheetDataSet>
      <sheetData sheetId="0"/>
      <sheetData sheetId="1" refreshError="1">
        <row r="9">
          <cell r="B9" t="str">
            <v>503</v>
          </cell>
        </row>
      </sheetData>
      <sheetData sheetId="2"/>
      <sheetData sheetId="3" refreshError="1"/>
      <sheetData sheetId="4">
        <row r="9">
          <cell r="B9" t="str">
            <v>503</v>
          </cell>
        </row>
      </sheetData>
      <sheetData sheetId="5"/>
      <sheetData sheetId="6"/>
      <sheetData sheetId="7">
        <row r="9">
          <cell r="B9" t="str">
            <v>503</v>
          </cell>
        </row>
      </sheetData>
      <sheetData sheetId="8"/>
      <sheetData sheetId="9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cst 4+8 (Finance)"/>
      <sheetName val="Economics Fcst 4+8 (Finance)"/>
      <sheetName val="Tax Projection Fcst"/>
      <sheetName val="A"/>
      <sheetName val="A1"/>
      <sheetName val="A2"/>
      <sheetName val="A3"/>
      <sheetName val="A4"/>
      <sheetName val="B"/>
      <sheetName val="B1"/>
      <sheetName val="D"/>
      <sheetName val="E"/>
      <sheetName val="H"/>
      <sheetName val="I"/>
      <sheetName val="J"/>
      <sheetName val="H2"/>
      <sheetName val="H3"/>
      <sheetName val="H4"/>
      <sheetName val="Observaciones"/>
      <sheetName val="C"/>
      <sheetName val="X"/>
      <sheetName val="Marcas"/>
      <sheetName val="Reservas 18P A999"/>
      <sheetName val="06D 21 SUSP Y 06D 21 PUSP"/>
      <sheetName val="23G 04 SUSP"/>
      <sheetName val="Boc dlls"/>
      <sheetName val="Food Comps"/>
      <sheetName val="Fcst_4+8_(Finance)"/>
      <sheetName val="Economics_Fcst_4+8_(Finance)"/>
      <sheetName val="Tax_Projection_Fcst"/>
      <sheetName val="Reservas_18P_A999"/>
      <sheetName val="06D_21_SUSP_Y_06D_21_PUSP"/>
      <sheetName val="23G_04_SUSP"/>
      <sheetName val="Boc_dlls"/>
      <sheetName val="Foo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2">
          <cell r="E2">
            <v>1.0608597246586804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ILIACION"/>
      <sheetName val="RESULTADOS"/>
      <sheetName val="CEDGASTOS"/>
      <sheetName val="Indicadores (3)"/>
      <sheetName val="SAFE HARBOR 2002"/>
      <sheetName val="INGTRANF ENE-DEC´02"/>
      <sheetName val="Activo SH"/>
      <sheetName val="INDICADORES (2)"/>
      <sheetName val="DEPRECIACION"/>
      <sheetName val="COSTOS Y GASTOS"/>
      <sheetName val="NOMINAEXTRANJERA"/>
      <sheetName val="INVENTARIOS"/>
      <sheetName val="INVENT"/>
      <sheetName val="FINANCIEROS"/>
      <sheetName val="IMPAC"/>
      <sheetName val="Ajuste Anual "/>
      <sheetName val="IMPTOS A CARGO O FAVOR"/>
      <sheetName val="INGRESOS IVA"/>
      <sheetName val="PAGOS PROVISIONALES"/>
      <sheetName val="AMARRE IVA"/>
      <sheetName val="COMPENSACIONES"/>
      <sheetName val="FCCREDITOS"/>
      <sheetName val="FCDEUDAS"/>
      <sheetName val="COEFICIENTE"/>
      <sheetName val="CUCA"/>
      <sheetName val="CUFIN"/>
      <sheetName val="PRUEBA DE INGRESOS"/>
      <sheetName val="Indicadores_(3)"/>
      <sheetName val="SAFE_HARBOR_2002"/>
      <sheetName val="INGTRANF_ENE-DEC´02"/>
      <sheetName val="Activo_SH"/>
      <sheetName val="INDICADORES_(2)"/>
      <sheetName val="COSTOS_Y_GASTOS"/>
      <sheetName val="Ajuste_Anual_"/>
      <sheetName val="IMPTOS_A_CARGO_O_FAVOR"/>
      <sheetName val="INGRESOS_IVA"/>
      <sheetName val="PAGOS_PROVISIONALES"/>
      <sheetName val="AMARRE_IVA"/>
      <sheetName val="PRUEBA_DE_INGRESOS"/>
      <sheetName val="Indicadores_(3)1"/>
      <sheetName val="SAFE_HARBOR_20021"/>
      <sheetName val="INGTRANF_ENE-DEC´021"/>
      <sheetName val="Activo_SH1"/>
      <sheetName val="INDICADORES_(2)1"/>
      <sheetName val="COSTOS_Y_GASTOS1"/>
      <sheetName val="Ajuste_Anual_1"/>
      <sheetName val="IMPTOS_A_CARGO_O_FAVOR1"/>
      <sheetName val="INGRESOS_IVA1"/>
      <sheetName val="PAGOS_PROVISIONALES1"/>
      <sheetName val="AMARRE_IVA1"/>
      <sheetName val="PRUEBA_DE_INGRESOS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2AGI-LEO"/>
      <sheetName val="092AGI-LEO"/>
      <sheetName val="093CLO-LEO"/>
      <sheetName val="102CLO-LEO"/>
      <sheetName val="CODE"/>
      <sheetName val="110AGI-BAJA AF"/>
      <sheetName val="117CLO-LEO"/>
      <sheetName val="SEG CORP."/>
      <sheetName val="034AGI s"/>
      <sheetName val="035AGI s"/>
      <sheetName val="036AGI s"/>
      <sheetName val="037AGI s"/>
      <sheetName val="038AGI"/>
      <sheetName val="039AGI s"/>
      <sheetName val="040AGI s"/>
      <sheetName val="CRITERIA4"/>
      <sheetName val="041AGI "/>
      <sheetName val="042AGI CO50-25101 s"/>
      <sheetName val="043AGI CO.52"/>
      <sheetName val="044AGI "/>
      <sheetName val="IC-OWEN-NOV"/>
      <sheetName val="045AGI co.204 s"/>
      <sheetName val="CRITERIA1"/>
      <sheetName val="046AGI co.292 s"/>
      <sheetName val="CRITERIA2"/>
      <sheetName val="047AGI s"/>
      <sheetName val="CRITERIA3"/>
      <sheetName val="048AGI"/>
      <sheetName val="049AGI "/>
      <sheetName val="050AGI"/>
      <sheetName val="051AGI "/>
      <sheetName val="052AGI"/>
      <sheetName val="053AGI "/>
      <sheetName val="054AGI "/>
      <sheetName val="055AGI cO.61"/>
      <sheetName val="118AGI "/>
      <sheetName val="119AGI"/>
      <sheetName val="125AGI"/>
      <sheetName val="REVERTIR &quot;405AGI&quot;"/>
      <sheetName val="404AGI "/>
      <sheetName val="Sheet1"/>
      <sheetName val="10(1)"/>
      <sheetName val="110AGI-BAJA_AF"/>
      <sheetName val="SEG_CORP_"/>
      <sheetName val="034AGI_s"/>
      <sheetName val="035AGI_s"/>
      <sheetName val="036AGI_s"/>
      <sheetName val="037AGI_s"/>
      <sheetName val="039AGI_s"/>
      <sheetName val="040AGI_s"/>
      <sheetName val="041AGI_"/>
      <sheetName val="042AGI_CO50-25101_s"/>
      <sheetName val="043AGI_CO_52"/>
      <sheetName val="044AGI_"/>
      <sheetName val="045AGI_co_204_s"/>
      <sheetName val="046AGI_co_292_s"/>
      <sheetName val="047AGI_s"/>
      <sheetName val="049AGI_"/>
      <sheetName val="051AGI_"/>
      <sheetName val="053AGI_"/>
      <sheetName val="054AGI_"/>
      <sheetName val="055AGI_cO_61"/>
      <sheetName val="118AGI_"/>
      <sheetName val="REVERTIR_&quot;405AGI&quot;"/>
      <sheetName val="404AGI_"/>
      <sheetName val="110AGI-BAJA_AF1"/>
      <sheetName val="SEG_CORP_1"/>
      <sheetName val="034AGI_s1"/>
      <sheetName val="035AGI_s1"/>
      <sheetName val="036AGI_s1"/>
      <sheetName val="037AGI_s1"/>
      <sheetName val="039AGI_s1"/>
      <sheetName val="040AGI_s1"/>
      <sheetName val="041AGI_1"/>
      <sheetName val="042AGI_CO50-25101_s1"/>
      <sheetName val="043AGI_CO_521"/>
      <sheetName val="044AGI_1"/>
      <sheetName val="045AGI_co_204_s1"/>
      <sheetName val="046AGI_co_292_s1"/>
      <sheetName val="047AGI_s1"/>
      <sheetName val="049AGI_1"/>
      <sheetName val="051AGI_1"/>
      <sheetName val="053AGI_1"/>
      <sheetName val="054AGI_1"/>
      <sheetName val="055AGI_cO_611"/>
      <sheetName val="118AGI_1"/>
      <sheetName val="REVERTIR_&quot;405AGI&quot;1"/>
      <sheetName val="404AGI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5">
          <cell r="B35" t="str">
            <v>N</v>
          </cell>
        </row>
      </sheetData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Assum"/>
      <sheetName val="P&amp;L_Assum"/>
      <sheetName val="P&amp;L_Assum1"/>
    </sheetNames>
    <sheetDataSet>
      <sheetData sheetId="0" refreshError="1">
        <row r="7">
          <cell r="C7">
            <v>175</v>
          </cell>
        </row>
        <row r="8">
          <cell r="C8">
            <v>5</v>
          </cell>
        </row>
        <row r="10">
          <cell r="C10">
            <v>0</v>
          </cell>
        </row>
        <row r="15">
          <cell r="C15">
            <v>112.8192</v>
          </cell>
        </row>
        <row r="18">
          <cell r="C18">
            <v>4.7700000000000005</v>
          </cell>
        </row>
        <row r="19">
          <cell r="C19">
            <v>4.2299999999999995</v>
          </cell>
        </row>
        <row r="21">
          <cell r="C21">
            <v>5.6409599999999998</v>
          </cell>
        </row>
        <row r="23">
          <cell r="C23">
            <v>1.56</v>
          </cell>
        </row>
        <row r="27">
          <cell r="C27">
            <v>0.02</v>
          </cell>
        </row>
      </sheetData>
      <sheetData sheetId="1">
        <row r="7">
          <cell r="C7">
            <v>175</v>
          </cell>
        </row>
      </sheetData>
      <sheetData sheetId="2">
        <row r="7">
          <cell r="C7">
            <v>175</v>
          </cell>
        </row>
      </sheetData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B-GRAL"/>
      <sheetName val="EDO.RES"/>
      <sheetName val="Ajuste APA"/>
      <sheetName val="FF30 "/>
      <sheetName val="ff31 "/>
      <sheetName val="ff31 C.U. 2003"/>
      <sheetName val="Sheet1"/>
      <sheetName val="Fluctuacion"/>
      <sheetName val="Factor de ajust"/>
      <sheetName val="FF32"/>
      <sheetName val="S.F. IVA"/>
      <sheetName val="FF-33 "/>
      <sheetName val="Cont. favor"/>
      <sheetName val="DD-30(CARATULA)"/>
      <sheetName val="DD-30(IVA)"/>
      <sheetName val="DD-31"/>
      <sheetName val="DD-10.1"/>
      <sheetName val="FF-30"/>
      <sheetName val="DD-20"/>
      <sheetName val="Cédula IVA"/>
      <sheetName val="FF-31"/>
      <sheetName val="EliminEfectoCamb"/>
      <sheetName val="FF-32-1."/>
      <sheetName val="F33-1"/>
      <sheetName val="FF-34"/>
      <sheetName val="FF-34."/>
      <sheetName val="FF-36"/>
      <sheetName val="FF36"/>
      <sheetName val="10"/>
      <sheetName val="OTROS ING"/>
      <sheetName val="20"/>
      <sheetName val="Cuca y Cufinre"/>
      <sheetName val="FF-41impac"/>
      <sheetName val="FF-52"/>
      <sheetName val="UFIN"/>
      <sheetName val="FF-40"/>
      <sheetName val="FF-41"/>
      <sheetName val="FF-42"/>
      <sheetName val="DeudasImpac"/>
      <sheetName val="res"/>
      <sheetName val="FF-41."/>
      <sheetName val="Comparativo"/>
      <sheetName val="6.5%"/>
      <sheetName val="6.9%"/>
      <sheetName val="FF-41.sh"/>
      <sheetName val="FF-61sh"/>
      <sheetName val="FF-63sh"/>
      <sheetName val="FF-63.1"/>
      <sheetName val="FF-64sh"/>
      <sheetName val="FF-65sh"/>
      <sheetName val="30"/>
      <sheetName val="40"/>
      <sheetName val="10(1)"/>
      <sheetName val="Sheet2"/>
      <sheetName val="Balance General "/>
      <sheetName val="Nuevo_resultado_contable"/>
      <sheetName val="EDO_RES"/>
      <sheetName val="Ajuste_APA"/>
      <sheetName val="FF30_"/>
      <sheetName val="ff31_"/>
      <sheetName val="ff31_C_U__2003"/>
      <sheetName val="Factor_de_ajust"/>
      <sheetName val="S_F__IVA"/>
      <sheetName val="FF-33_"/>
      <sheetName val="Cont__favor"/>
      <sheetName val="DD-10_1"/>
      <sheetName val="Cédula_IVA"/>
      <sheetName val="FF-32-1_"/>
      <sheetName val="FF-34_"/>
      <sheetName val="OTROS_ING"/>
      <sheetName val="Cuca_y_Cufinre"/>
      <sheetName val="FF-41_"/>
      <sheetName val="6_5%"/>
      <sheetName val="6_9%"/>
      <sheetName val="FF-41_sh"/>
      <sheetName val="FF-63_1"/>
      <sheetName val="Balance_General_"/>
      <sheetName val="Nuevo_resultado_contable1"/>
      <sheetName val="EDO_RES1"/>
      <sheetName val="Ajuste_APA1"/>
      <sheetName val="FF30_1"/>
      <sheetName val="ff31_1"/>
      <sheetName val="ff31_C_U__20031"/>
      <sheetName val="Factor_de_ajust1"/>
      <sheetName val="S_F__IVA1"/>
      <sheetName val="FF-33_1"/>
      <sheetName val="Cont__favor1"/>
      <sheetName val="DD-10_11"/>
      <sheetName val="Cédula_IVA1"/>
      <sheetName val="FF-32-1_1"/>
      <sheetName val="FF-34_1"/>
      <sheetName val="OTROS_ING1"/>
      <sheetName val="Cuca_y_Cufinre1"/>
      <sheetName val="FF-41_1"/>
      <sheetName val="6_5%1"/>
      <sheetName val="6_9%1"/>
      <sheetName val="FF-41_sh1"/>
      <sheetName val="FF-63_11"/>
      <sheetName val="Balance_General_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1">
          <cell r="A1" t="str">
            <v>FILTROS ELECTRÓNICOS, S.A.  DE C.V.</v>
          </cell>
        </row>
        <row r="2">
          <cell r="A2" t="str">
            <v>DECLARACIÓN ANUAL 2002</v>
          </cell>
        </row>
      </sheetData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x Inflationary Adjustment"/>
      <sheetName val="011 (2)"/>
      <sheetName val="014 (2)"/>
      <sheetName val="016 (2)"/>
      <sheetName val="032 (2)"/>
      <sheetName val="041 (2)"/>
      <sheetName val="045 (2)"/>
      <sheetName val="051 (2)"/>
      <sheetName val="052 (2)"/>
      <sheetName val="053 (2)"/>
      <sheetName val="056 (2)"/>
      <sheetName val="058 (2)"/>
      <sheetName val="059 (2)"/>
      <sheetName val="060 (2)"/>
      <sheetName val="Asig Ctas"/>
      <sheetName val="Resumen"/>
      <sheetName val="Revisión Proy 06"/>
      <sheetName val="011"/>
      <sheetName val="011 (3)"/>
      <sheetName val="014"/>
      <sheetName val="014 (3)"/>
      <sheetName val="016"/>
      <sheetName val="016 (3)"/>
      <sheetName val="032"/>
      <sheetName val="032 (3)"/>
      <sheetName val="041"/>
      <sheetName val="041 (3)"/>
      <sheetName val="045"/>
      <sheetName val="045 (3)"/>
      <sheetName val="051"/>
      <sheetName val="051 (3)"/>
      <sheetName val="052"/>
      <sheetName val="052 (3)"/>
      <sheetName val="053"/>
      <sheetName val="053 (3)"/>
      <sheetName val="056"/>
      <sheetName val="056 (3)"/>
      <sheetName val="058"/>
      <sheetName val="058 (3)"/>
      <sheetName val="059"/>
      <sheetName val="059 (3)"/>
      <sheetName val="060"/>
      <sheetName val="060 (3)"/>
      <sheetName val="C I F"/>
      <sheetName val="Deducciones"/>
      <sheetName val="Configuracion"/>
      <sheetName val="Ingresos"/>
      <sheetName val="Tax_Inflationary_Adjustment"/>
      <sheetName val="011_(2)"/>
      <sheetName val="014_(2)"/>
      <sheetName val="016_(2)"/>
      <sheetName val="032_(2)"/>
      <sheetName val="041_(2)"/>
      <sheetName val="045_(2)"/>
      <sheetName val="051_(2)"/>
      <sheetName val="052_(2)"/>
      <sheetName val="053_(2)"/>
      <sheetName val="056_(2)"/>
      <sheetName val="058_(2)"/>
      <sheetName val="059_(2)"/>
      <sheetName val="060_(2)"/>
      <sheetName val="Asig_Ctas"/>
      <sheetName val="Revisión_Proy_06"/>
      <sheetName val="011_(3)"/>
      <sheetName val="014_(3)"/>
      <sheetName val="016_(3)"/>
      <sheetName val="032_(3)"/>
      <sheetName val="041_(3)"/>
      <sheetName val="045_(3)"/>
      <sheetName val="051_(3)"/>
      <sheetName val="052_(3)"/>
      <sheetName val="053_(3)"/>
      <sheetName val="056_(3)"/>
      <sheetName val="058_(3)"/>
      <sheetName val="059_(3)"/>
      <sheetName val="060_(3)"/>
      <sheetName val="C_I_F"/>
      <sheetName val="Tax_Inflationary_Adjustment1"/>
      <sheetName val="011_(2)1"/>
      <sheetName val="014_(2)1"/>
      <sheetName val="016_(2)1"/>
      <sheetName val="032_(2)1"/>
      <sheetName val="041_(2)1"/>
      <sheetName val="045_(2)1"/>
      <sheetName val="051_(2)1"/>
      <sheetName val="052_(2)1"/>
      <sheetName val="053_(2)1"/>
      <sheetName val="056_(2)1"/>
      <sheetName val="058_(2)1"/>
      <sheetName val="059_(2)1"/>
      <sheetName val="060_(2)1"/>
      <sheetName val="Asig_Ctas1"/>
      <sheetName val="Revisión_Proy_061"/>
      <sheetName val="011_(3)1"/>
      <sheetName val="014_(3)1"/>
      <sheetName val="016_(3)1"/>
      <sheetName val="032_(3)1"/>
      <sheetName val="041_(3)1"/>
      <sheetName val="045_(3)1"/>
      <sheetName val="051_(3)1"/>
      <sheetName val="052_(3)1"/>
      <sheetName val="053_(3)1"/>
      <sheetName val="056_(3)1"/>
      <sheetName val="058_(3)1"/>
      <sheetName val="059_(3)1"/>
      <sheetName val="060_(3)1"/>
      <sheetName val="C_I_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I1">
            <v>1001</v>
          </cell>
          <cell r="J1">
            <v>4</v>
          </cell>
        </row>
        <row r="2">
          <cell r="I2">
            <v>1002</v>
          </cell>
          <cell r="J2">
            <v>4</v>
          </cell>
        </row>
        <row r="3">
          <cell r="I3">
            <v>1003</v>
          </cell>
          <cell r="J3">
            <v>4</v>
          </cell>
        </row>
        <row r="4">
          <cell r="I4">
            <v>1004</v>
          </cell>
          <cell r="J4">
            <v>4</v>
          </cell>
        </row>
        <row r="5">
          <cell r="I5">
            <v>1005</v>
          </cell>
          <cell r="J5">
            <v>4</v>
          </cell>
        </row>
        <row r="6">
          <cell r="I6">
            <v>1006</v>
          </cell>
          <cell r="J6">
            <v>4</v>
          </cell>
        </row>
        <row r="7">
          <cell r="I7">
            <v>1007</v>
          </cell>
          <cell r="J7">
            <v>4</v>
          </cell>
        </row>
        <row r="8">
          <cell r="I8">
            <v>1008</v>
          </cell>
          <cell r="J8">
            <v>4</v>
          </cell>
        </row>
        <row r="9">
          <cell r="I9">
            <v>1009</v>
          </cell>
          <cell r="J9">
            <v>4</v>
          </cell>
        </row>
        <row r="10">
          <cell r="I10">
            <v>1010</v>
          </cell>
          <cell r="J10">
            <v>4</v>
          </cell>
        </row>
        <row r="11">
          <cell r="I11">
            <v>1011</v>
          </cell>
          <cell r="J11">
            <v>4</v>
          </cell>
        </row>
        <row r="12">
          <cell r="I12">
            <v>1012</v>
          </cell>
          <cell r="J12">
            <v>4</v>
          </cell>
        </row>
        <row r="13">
          <cell r="I13">
            <v>1013</v>
          </cell>
          <cell r="J13">
            <v>4</v>
          </cell>
        </row>
        <row r="14">
          <cell r="I14">
            <v>1014</v>
          </cell>
          <cell r="J14">
            <v>4</v>
          </cell>
        </row>
        <row r="15">
          <cell r="I15">
            <v>1015</v>
          </cell>
          <cell r="J15">
            <v>4</v>
          </cell>
        </row>
        <row r="16">
          <cell r="I16">
            <v>1016</v>
          </cell>
          <cell r="J16">
            <v>4</v>
          </cell>
        </row>
        <row r="17">
          <cell r="I17">
            <v>1017</v>
          </cell>
          <cell r="J17">
            <v>4</v>
          </cell>
        </row>
        <row r="18">
          <cell r="I18">
            <v>1018</v>
          </cell>
          <cell r="J18">
            <v>4</v>
          </cell>
        </row>
        <row r="19">
          <cell r="I19">
            <v>1019</v>
          </cell>
          <cell r="J19">
            <v>4</v>
          </cell>
        </row>
        <row r="20">
          <cell r="I20">
            <v>1020</v>
          </cell>
          <cell r="J20">
            <v>4</v>
          </cell>
        </row>
        <row r="21">
          <cell r="I21">
            <v>1021</v>
          </cell>
          <cell r="J21">
            <v>4</v>
          </cell>
        </row>
        <row r="22">
          <cell r="I22">
            <v>1022</v>
          </cell>
          <cell r="J22">
            <v>4</v>
          </cell>
        </row>
        <row r="23">
          <cell r="I23">
            <v>1023</v>
          </cell>
          <cell r="J23">
            <v>4</v>
          </cell>
        </row>
        <row r="24">
          <cell r="I24">
            <v>1024</v>
          </cell>
          <cell r="J24">
            <v>4</v>
          </cell>
        </row>
        <row r="25">
          <cell r="I25">
            <v>1025</v>
          </cell>
          <cell r="J25">
            <v>4</v>
          </cell>
        </row>
        <row r="26">
          <cell r="I26">
            <v>1026</v>
          </cell>
          <cell r="J26">
            <v>4</v>
          </cell>
        </row>
        <row r="27">
          <cell r="I27">
            <v>1027</v>
          </cell>
          <cell r="J27">
            <v>4</v>
          </cell>
        </row>
        <row r="28">
          <cell r="I28">
            <v>1028</v>
          </cell>
          <cell r="J28">
            <v>4</v>
          </cell>
        </row>
        <row r="29">
          <cell r="I29">
            <v>1029</v>
          </cell>
          <cell r="J29">
            <v>4</v>
          </cell>
        </row>
        <row r="30">
          <cell r="I30">
            <v>1030</v>
          </cell>
          <cell r="J30">
            <v>4</v>
          </cell>
        </row>
        <row r="31">
          <cell r="I31">
            <v>1035</v>
          </cell>
          <cell r="J31">
            <v>4</v>
          </cell>
        </row>
        <row r="32">
          <cell r="I32">
            <v>1037</v>
          </cell>
          <cell r="J32">
            <v>4</v>
          </cell>
        </row>
        <row r="33">
          <cell r="I33">
            <v>1038</v>
          </cell>
          <cell r="J33">
            <v>4</v>
          </cell>
        </row>
        <row r="34">
          <cell r="I34">
            <v>1039</v>
          </cell>
          <cell r="J34">
            <v>4</v>
          </cell>
        </row>
        <row r="35">
          <cell r="I35">
            <v>1041</v>
          </cell>
          <cell r="J35">
            <v>4</v>
          </cell>
        </row>
        <row r="36">
          <cell r="I36">
            <v>1042</v>
          </cell>
          <cell r="J36">
            <v>4</v>
          </cell>
        </row>
        <row r="37">
          <cell r="I37">
            <v>1043</v>
          </cell>
          <cell r="J37">
            <v>4</v>
          </cell>
        </row>
        <row r="38">
          <cell r="I38">
            <v>1044</v>
          </cell>
          <cell r="J38">
            <v>4</v>
          </cell>
        </row>
        <row r="39">
          <cell r="I39">
            <v>1047</v>
          </cell>
          <cell r="J39">
            <v>4</v>
          </cell>
        </row>
        <row r="40">
          <cell r="I40">
            <v>1048</v>
          </cell>
          <cell r="J40">
            <v>4</v>
          </cell>
        </row>
        <row r="41">
          <cell r="I41">
            <v>1049</v>
          </cell>
          <cell r="J41">
            <v>4</v>
          </cell>
        </row>
        <row r="42">
          <cell r="I42">
            <v>1050</v>
          </cell>
          <cell r="J42">
            <v>4</v>
          </cell>
        </row>
        <row r="43">
          <cell r="I43">
            <v>1051</v>
          </cell>
          <cell r="J43">
            <v>4</v>
          </cell>
        </row>
        <row r="44">
          <cell r="I44">
            <v>1055</v>
          </cell>
          <cell r="J44">
            <v>4</v>
          </cell>
        </row>
        <row r="45">
          <cell r="I45">
            <v>1056</v>
          </cell>
          <cell r="J45">
            <v>4</v>
          </cell>
        </row>
        <row r="46">
          <cell r="I46">
            <v>1058</v>
          </cell>
          <cell r="J46">
            <v>4</v>
          </cell>
        </row>
        <row r="47">
          <cell r="I47">
            <v>1063</v>
          </cell>
          <cell r="J47">
            <v>4</v>
          </cell>
        </row>
        <row r="48">
          <cell r="I48">
            <v>1065</v>
          </cell>
          <cell r="J48">
            <v>4</v>
          </cell>
        </row>
        <row r="49">
          <cell r="I49">
            <v>1069</v>
          </cell>
          <cell r="J49">
            <v>4</v>
          </cell>
        </row>
        <row r="50">
          <cell r="I50">
            <v>1071</v>
          </cell>
          <cell r="J50">
            <v>4</v>
          </cell>
        </row>
        <row r="51">
          <cell r="I51">
            <v>1072</v>
          </cell>
          <cell r="J51">
            <v>4</v>
          </cell>
        </row>
        <row r="52">
          <cell r="I52">
            <v>1073</v>
          </cell>
          <cell r="J52">
            <v>4</v>
          </cell>
        </row>
        <row r="53">
          <cell r="I53">
            <v>1074</v>
          </cell>
          <cell r="J53">
            <v>4</v>
          </cell>
        </row>
        <row r="54">
          <cell r="I54">
            <v>1075</v>
          </cell>
          <cell r="J54">
            <v>4</v>
          </cell>
        </row>
        <row r="55">
          <cell r="I55">
            <v>1076</v>
          </cell>
          <cell r="J55">
            <v>4</v>
          </cell>
        </row>
        <row r="56">
          <cell r="I56">
            <v>1079</v>
          </cell>
          <cell r="J56">
            <v>4</v>
          </cell>
        </row>
        <row r="57">
          <cell r="I57">
            <v>1081</v>
          </cell>
          <cell r="J57">
            <v>4</v>
          </cell>
        </row>
        <row r="58">
          <cell r="I58">
            <v>1083</v>
          </cell>
          <cell r="J58">
            <v>4</v>
          </cell>
        </row>
        <row r="59">
          <cell r="I59">
            <v>1085</v>
          </cell>
          <cell r="J59">
            <v>4</v>
          </cell>
        </row>
        <row r="60">
          <cell r="I60">
            <v>1090</v>
          </cell>
          <cell r="J60">
            <v>4</v>
          </cell>
        </row>
        <row r="61">
          <cell r="I61">
            <v>1091</v>
          </cell>
          <cell r="J61">
            <v>4</v>
          </cell>
        </row>
        <row r="62">
          <cell r="I62">
            <v>1093</v>
          </cell>
          <cell r="J62">
            <v>4</v>
          </cell>
        </row>
        <row r="63">
          <cell r="I63">
            <v>1097</v>
          </cell>
          <cell r="J63">
            <v>12</v>
          </cell>
        </row>
        <row r="64">
          <cell r="I64">
            <v>1099</v>
          </cell>
          <cell r="J64">
            <v>12</v>
          </cell>
        </row>
        <row r="65">
          <cell r="I65">
            <v>1100</v>
          </cell>
          <cell r="J65">
            <v>12</v>
          </cell>
        </row>
        <row r="66">
          <cell r="I66">
            <v>1101</v>
          </cell>
          <cell r="J66">
            <v>12</v>
          </cell>
        </row>
        <row r="67">
          <cell r="I67">
            <v>1104</v>
          </cell>
          <cell r="J67">
            <v>12</v>
          </cell>
        </row>
        <row r="68">
          <cell r="I68">
            <v>1106</v>
          </cell>
          <cell r="J68">
            <v>12</v>
          </cell>
        </row>
        <row r="69">
          <cell r="I69">
            <v>1112</v>
          </cell>
          <cell r="J69">
            <v>12</v>
          </cell>
        </row>
        <row r="70">
          <cell r="I70">
            <v>1122</v>
          </cell>
          <cell r="J70">
            <v>12</v>
          </cell>
        </row>
        <row r="71">
          <cell r="I71">
            <v>1123</v>
          </cell>
          <cell r="J71">
            <v>20</v>
          </cell>
        </row>
        <row r="72">
          <cell r="I72">
            <v>1124</v>
          </cell>
          <cell r="J72">
            <v>20</v>
          </cell>
        </row>
        <row r="73">
          <cell r="I73">
            <v>1127</v>
          </cell>
          <cell r="J73">
            <v>20</v>
          </cell>
        </row>
        <row r="74">
          <cell r="I74">
            <v>1129</v>
          </cell>
          <cell r="J74">
            <v>20</v>
          </cell>
        </row>
        <row r="75">
          <cell r="I75">
            <v>1130</v>
          </cell>
          <cell r="J75">
            <v>20</v>
          </cell>
        </row>
        <row r="76">
          <cell r="I76">
            <v>1136</v>
          </cell>
          <cell r="J76">
            <v>24</v>
          </cell>
        </row>
        <row r="77">
          <cell r="I77">
            <v>1139</v>
          </cell>
          <cell r="J77">
            <v>24</v>
          </cell>
        </row>
        <row r="78">
          <cell r="I78">
            <v>1143</v>
          </cell>
          <cell r="J78">
            <v>20</v>
          </cell>
        </row>
        <row r="79">
          <cell r="I79">
            <v>1144</v>
          </cell>
          <cell r="J79">
            <v>20</v>
          </cell>
        </row>
        <row r="80">
          <cell r="I80">
            <v>1145</v>
          </cell>
          <cell r="J80">
            <v>20</v>
          </cell>
        </row>
        <row r="81">
          <cell r="I81">
            <v>1146</v>
          </cell>
          <cell r="J81">
            <v>22</v>
          </cell>
        </row>
        <row r="82">
          <cell r="I82">
            <v>1147</v>
          </cell>
          <cell r="J82">
            <v>22</v>
          </cell>
        </row>
        <row r="83">
          <cell r="I83">
            <v>1149</v>
          </cell>
          <cell r="J83">
            <v>22</v>
          </cell>
        </row>
        <row r="84">
          <cell r="I84">
            <v>1150</v>
          </cell>
          <cell r="J84">
            <v>22</v>
          </cell>
        </row>
        <row r="85">
          <cell r="I85">
            <v>1153</v>
          </cell>
          <cell r="J85">
            <v>20</v>
          </cell>
        </row>
        <row r="86">
          <cell r="I86">
            <v>1160</v>
          </cell>
          <cell r="J86">
            <v>20</v>
          </cell>
        </row>
        <row r="87">
          <cell r="I87">
            <v>1335</v>
          </cell>
          <cell r="J87">
            <v>28</v>
          </cell>
        </row>
        <row r="88">
          <cell r="I88">
            <v>1830</v>
          </cell>
          <cell r="J88">
            <v>28</v>
          </cell>
        </row>
        <row r="89">
          <cell r="I89">
            <v>1904</v>
          </cell>
          <cell r="J89">
            <v>28</v>
          </cell>
        </row>
        <row r="90">
          <cell r="I90">
            <v>2000</v>
          </cell>
          <cell r="J90">
            <v>32</v>
          </cell>
        </row>
        <row r="91">
          <cell r="I91">
            <v>2001</v>
          </cell>
          <cell r="J91">
            <v>32</v>
          </cell>
        </row>
        <row r="92">
          <cell r="I92">
            <v>2005</v>
          </cell>
          <cell r="J92">
            <v>32</v>
          </cell>
        </row>
        <row r="93">
          <cell r="I93">
            <v>2007</v>
          </cell>
          <cell r="J93">
            <v>40</v>
          </cell>
        </row>
        <row r="94">
          <cell r="I94">
            <v>2008</v>
          </cell>
          <cell r="J94">
            <v>40</v>
          </cell>
        </row>
        <row r="95">
          <cell r="I95">
            <v>2009</v>
          </cell>
          <cell r="J95">
            <v>40</v>
          </cell>
        </row>
        <row r="96">
          <cell r="I96">
            <v>2010</v>
          </cell>
          <cell r="J96">
            <v>32</v>
          </cell>
        </row>
        <row r="97">
          <cell r="I97">
            <v>2011</v>
          </cell>
          <cell r="J97">
            <v>40</v>
          </cell>
        </row>
        <row r="98">
          <cell r="I98">
            <v>2012</v>
          </cell>
          <cell r="J98">
            <v>46</v>
          </cell>
        </row>
        <row r="99">
          <cell r="I99">
            <v>2014</v>
          </cell>
          <cell r="J99">
            <v>40</v>
          </cell>
        </row>
        <row r="100">
          <cell r="I100">
            <v>2015</v>
          </cell>
          <cell r="J100">
            <v>32</v>
          </cell>
        </row>
        <row r="101">
          <cell r="I101">
            <v>2016</v>
          </cell>
          <cell r="J101">
            <v>32</v>
          </cell>
        </row>
        <row r="102">
          <cell r="I102">
            <v>2017</v>
          </cell>
          <cell r="J102">
            <v>40</v>
          </cell>
        </row>
        <row r="103">
          <cell r="I103">
            <v>2018</v>
          </cell>
          <cell r="J103">
            <v>40</v>
          </cell>
        </row>
        <row r="104">
          <cell r="I104">
            <v>2019</v>
          </cell>
          <cell r="J104">
            <v>40</v>
          </cell>
        </row>
        <row r="105">
          <cell r="I105">
            <v>2020</v>
          </cell>
          <cell r="J105">
            <v>40</v>
          </cell>
        </row>
        <row r="106">
          <cell r="I106">
            <v>2021</v>
          </cell>
          <cell r="J106">
            <v>36</v>
          </cell>
        </row>
        <row r="107">
          <cell r="I107">
            <v>2023</v>
          </cell>
          <cell r="J107">
            <v>40</v>
          </cell>
        </row>
        <row r="108">
          <cell r="I108">
            <v>2024</v>
          </cell>
          <cell r="J108">
            <v>40</v>
          </cell>
        </row>
        <row r="109">
          <cell r="I109">
            <v>2026</v>
          </cell>
          <cell r="J109">
            <v>44</v>
          </cell>
        </row>
        <row r="110">
          <cell r="I110">
            <v>2027</v>
          </cell>
          <cell r="J110">
            <v>44</v>
          </cell>
        </row>
        <row r="111">
          <cell r="I111">
            <v>2028</v>
          </cell>
          <cell r="J111">
            <v>44</v>
          </cell>
        </row>
        <row r="112">
          <cell r="I112">
            <v>2029</v>
          </cell>
          <cell r="J112">
            <v>44</v>
          </cell>
        </row>
        <row r="113">
          <cell r="I113">
            <v>2037</v>
          </cell>
          <cell r="J113">
            <v>36</v>
          </cell>
        </row>
        <row r="114">
          <cell r="I114">
            <v>2039</v>
          </cell>
          <cell r="J114">
            <v>46</v>
          </cell>
        </row>
        <row r="115">
          <cell r="I115">
            <v>2040</v>
          </cell>
          <cell r="J115">
            <v>46</v>
          </cell>
        </row>
        <row r="116">
          <cell r="I116">
            <v>2042</v>
          </cell>
          <cell r="J116">
            <v>46</v>
          </cell>
        </row>
        <row r="117">
          <cell r="I117">
            <v>2043</v>
          </cell>
          <cell r="J117">
            <v>46</v>
          </cell>
        </row>
        <row r="118">
          <cell r="I118">
            <v>2059</v>
          </cell>
          <cell r="J118">
            <v>36</v>
          </cell>
        </row>
        <row r="119">
          <cell r="I119">
            <v>2060</v>
          </cell>
          <cell r="J119">
            <v>36</v>
          </cell>
        </row>
        <row r="120">
          <cell r="I120">
            <v>2065</v>
          </cell>
          <cell r="J120">
            <v>36</v>
          </cell>
        </row>
        <row r="121">
          <cell r="I121">
            <v>2100</v>
          </cell>
          <cell r="J121">
            <v>36</v>
          </cell>
        </row>
        <row r="122">
          <cell r="I122">
            <v>2101</v>
          </cell>
          <cell r="J122">
            <v>36</v>
          </cell>
        </row>
        <row r="123">
          <cell r="I123">
            <v>2103</v>
          </cell>
          <cell r="J123">
            <v>36</v>
          </cell>
        </row>
        <row r="124">
          <cell r="I124">
            <v>2104</v>
          </cell>
          <cell r="J124">
            <v>36</v>
          </cell>
        </row>
        <row r="125">
          <cell r="I125">
            <v>2108</v>
          </cell>
          <cell r="J125">
            <v>32</v>
          </cell>
        </row>
        <row r="126">
          <cell r="I126">
            <v>2110</v>
          </cell>
          <cell r="J126">
            <v>36</v>
          </cell>
        </row>
        <row r="127">
          <cell r="I127">
            <v>2111</v>
          </cell>
          <cell r="J127">
            <v>36</v>
          </cell>
        </row>
        <row r="128">
          <cell r="I128">
            <v>2113</v>
          </cell>
          <cell r="J128">
            <v>36</v>
          </cell>
        </row>
        <row r="129">
          <cell r="I129">
            <v>2114</v>
          </cell>
          <cell r="J129">
            <v>36</v>
          </cell>
        </row>
        <row r="130">
          <cell r="I130">
            <v>2119</v>
          </cell>
          <cell r="J130">
            <v>36</v>
          </cell>
        </row>
        <row r="131">
          <cell r="I131">
            <v>2121</v>
          </cell>
          <cell r="J131">
            <v>36</v>
          </cell>
        </row>
        <row r="132">
          <cell r="I132">
            <v>2122</v>
          </cell>
          <cell r="J132">
            <v>36</v>
          </cell>
        </row>
        <row r="133">
          <cell r="I133">
            <v>2145</v>
          </cell>
          <cell r="J133">
            <v>48</v>
          </cell>
        </row>
        <row r="134">
          <cell r="I134">
            <v>2160</v>
          </cell>
          <cell r="J134">
            <v>44</v>
          </cell>
        </row>
        <row r="135">
          <cell r="I135">
            <v>2170</v>
          </cell>
          <cell r="J135">
            <v>40</v>
          </cell>
        </row>
        <row r="136">
          <cell r="I136">
            <v>2180</v>
          </cell>
          <cell r="J136">
            <v>44</v>
          </cell>
        </row>
        <row r="137">
          <cell r="I137">
            <v>2215</v>
          </cell>
          <cell r="J137">
            <v>60</v>
          </cell>
        </row>
        <row r="138">
          <cell r="I138">
            <v>2221</v>
          </cell>
          <cell r="J138">
            <v>60</v>
          </cell>
        </row>
        <row r="139">
          <cell r="I139">
            <v>2480</v>
          </cell>
          <cell r="J139">
            <v>44</v>
          </cell>
        </row>
        <row r="140">
          <cell r="I140">
            <v>2501</v>
          </cell>
          <cell r="J140">
            <v>48</v>
          </cell>
        </row>
        <row r="141">
          <cell r="I141">
            <v>2506</v>
          </cell>
          <cell r="J141">
            <v>44</v>
          </cell>
        </row>
        <row r="142">
          <cell r="I142">
            <v>2507</v>
          </cell>
          <cell r="J142">
            <v>44</v>
          </cell>
        </row>
        <row r="143">
          <cell r="I143">
            <v>2520</v>
          </cell>
          <cell r="J143">
            <v>30</v>
          </cell>
        </row>
        <row r="144">
          <cell r="I144">
            <v>9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1">
          <cell r="I1">
            <v>1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1">
          <cell r="I1">
            <v>1001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teria Selection"/>
      <sheetName val="Layout"/>
      <sheetName val="Layout (2)"/>
      <sheetName val="Layout (3)"/>
      <sheetName val="Criteria_Selection"/>
      <sheetName val="Layout_(2)"/>
      <sheetName val="Layout_(3)"/>
    </sheetNames>
    <sheetDataSet>
      <sheetData sheetId="0">
        <row r="2">
          <cell r="C2" t="str">
            <v>ACT_INT</v>
          </cell>
        </row>
        <row r="3">
          <cell r="C3" t="str">
            <v>Mexico - IFRS</v>
          </cell>
          <cell r="J3" t="str">
            <v>Europe - Statutory</v>
          </cell>
          <cell r="M3" t="str">
            <v>Afghani - AFA</v>
          </cell>
        </row>
        <row r="4">
          <cell r="J4" t="str">
            <v>Europe - USGAAP</v>
          </cell>
          <cell r="M4" t="str">
            <v>Afghani - AFN</v>
          </cell>
        </row>
        <row r="5">
          <cell r="C5" t="str">
            <v>Mexican Peso - MXN</v>
          </cell>
          <cell r="J5" t="str">
            <v>Europe - IFRS</v>
          </cell>
          <cell r="M5" t="str">
            <v>Algerian Dinar - DZD</v>
          </cell>
        </row>
        <row r="6">
          <cell r="J6" t="str">
            <v>Europe - other GAAP</v>
          </cell>
          <cell r="M6" t="str">
            <v>Andorran Peseta - ADP</v>
          </cell>
        </row>
        <row r="7">
          <cell r="J7" t="str">
            <v>US - Statutory</v>
          </cell>
          <cell r="M7" t="str">
            <v>Argentine Peso - ARS</v>
          </cell>
        </row>
        <row r="8">
          <cell r="J8" t="str">
            <v>US - USGAAP</v>
          </cell>
          <cell r="M8" t="str">
            <v>Ariary - MGA</v>
          </cell>
        </row>
        <row r="9">
          <cell r="J9" t="str">
            <v>US - Fund USGAAP</v>
          </cell>
          <cell r="M9" t="str">
            <v>Armenian Dram - AMD</v>
          </cell>
        </row>
        <row r="10">
          <cell r="J10" t="str">
            <v>US - other GAAP</v>
          </cell>
          <cell r="M10" t="str">
            <v>Aruban Guilder - AWG</v>
          </cell>
        </row>
        <row r="11">
          <cell r="J11" t="str">
            <v>Canada - Statutory</v>
          </cell>
          <cell r="M11" t="str">
            <v>Austral - ARA</v>
          </cell>
        </row>
        <row r="12">
          <cell r="J12" t="str">
            <v>Canada - USGAAP</v>
          </cell>
          <cell r="M12" t="str">
            <v>Australian Dollar - AUD</v>
          </cell>
        </row>
        <row r="13">
          <cell r="J13" t="str">
            <v>Mexico - Statutory</v>
          </cell>
          <cell r="M13" t="str">
            <v>Azerbaijanian Manat - AYM</v>
          </cell>
        </row>
        <row r="14">
          <cell r="J14" t="str">
            <v>Mexico - USGAAP</v>
          </cell>
          <cell r="M14" t="str">
            <v>Azerbaijanian Manat - AZM</v>
          </cell>
        </row>
        <row r="15">
          <cell r="J15" t="str">
            <v>Mexico - IFRS</v>
          </cell>
          <cell r="M15" t="str">
            <v>Azerbaijanian Manat - AZN</v>
          </cell>
        </row>
        <row r="16">
          <cell r="J16" t="str">
            <v>Mexico - other GAAP</v>
          </cell>
          <cell r="M16" t="str">
            <v>Bahamian Dollar - BSD</v>
          </cell>
        </row>
        <row r="17">
          <cell r="J17" t="str">
            <v>Brazil - Statutory</v>
          </cell>
          <cell r="M17" t="str">
            <v>Bahraini Dinar - BHD</v>
          </cell>
        </row>
        <row r="18">
          <cell r="J18" t="str">
            <v>Brazil - USGAPP</v>
          </cell>
          <cell r="M18" t="str">
            <v>Baht - THB</v>
          </cell>
        </row>
        <row r="19">
          <cell r="J19" t="str">
            <v>Brazil - other GAAP</v>
          </cell>
          <cell r="M19" t="str">
            <v>Balboa - PAB</v>
          </cell>
        </row>
        <row r="20">
          <cell r="J20" t="str">
            <v>China - Statutory</v>
          </cell>
          <cell r="M20" t="str">
            <v>Barbados Dollar - BBD</v>
          </cell>
        </row>
        <row r="21">
          <cell r="J21" t="str">
            <v>China - USGAAP</v>
          </cell>
          <cell r="M21" t="str">
            <v>Belarussian Ruble - BYB</v>
          </cell>
        </row>
        <row r="22">
          <cell r="J22" t="str">
            <v>China - IFRS</v>
          </cell>
          <cell r="M22" t="str">
            <v>Belarussian Ruble - BYR</v>
          </cell>
        </row>
        <row r="23">
          <cell r="J23" t="str">
            <v>Singapore - Statutory</v>
          </cell>
          <cell r="M23" t="str">
            <v>Belgian Franc - BEF</v>
          </cell>
        </row>
        <row r="24">
          <cell r="J24" t="str">
            <v>Singapore - USGAAP</v>
          </cell>
          <cell r="M24" t="str">
            <v>Belize Dollar - BZD</v>
          </cell>
        </row>
        <row r="25">
          <cell r="J25" t="str">
            <v>Japan - Statutory</v>
          </cell>
          <cell r="M25" t="str">
            <v>Bermudian Dollar - BMD</v>
          </cell>
        </row>
        <row r="26">
          <cell r="J26" t="str">
            <v>Japan - USGAAP</v>
          </cell>
          <cell r="M26" t="str">
            <v>Bolivar - VEB</v>
          </cell>
        </row>
        <row r="27">
          <cell r="J27" t="str">
            <v>Japan - Fund USGAAP</v>
          </cell>
          <cell r="M27" t="str">
            <v>Bolivar Fuerte - VEF</v>
          </cell>
        </row>
        <row r="28">
          <cell r="J28" t="str">
            <v>Japan - other GAAP</v>
          </cell>
          <cell r="M28" t="str">
            <v>Boliviano - BOB</v>
          </cell>
        </row>
        <row r="29">
          <cell r="M29" t="str">
            <v>Brazilian Real - BRL</v>
          </cell>
        </row>
        <row r="30">
          <cell r="M30" t="str">
            <v>Brazilian Real Dollar - BRR</v>
          </cell>
        </row>
        <row r="31">
          <cell r="M31" t="str">
            <v>Brunei Dollar - BND</v>
          </cell>
        </row>
        <row r="32">
          <cell r="M32" t="str">
            <v>Bulgarian LEV - BGN</v>
          </cell>
        </row>
        <row r="33">
          <cell r="M33" t="str">
            <v>Burundi Franc - BIF</v>
          </cell>
        </row>
        <row r="34">
          <cell r="M34" t="str">
            <v>CFA Franc BCEAO - XOF</v>
          </cell>
        </row>
        <row r="35">
          <cell r="M35" t="str">
            <v>CFA Franc BEAC - XAF</v>
          </cell>
        </row>
        <row r="36">
          <cell r="M36" t="str">
            <v>CFP Franc - XPF</v>
          </cell>
        </row>
        <row r="37">
          <cell r="M37" t="str">
            <v>Canadian Dollar - CAD</v>
          </cell>
        </row>
        <row r="38">
          <cell r="M38" t="str">
            <v>Cape Verde Escudo - CVE</v>
          </cell>
        </row>
        <row r="39">
          <cell r="M39" t="str">
            <v>Cayman Islands dollar - KYD</v>
          </cell>
        </row>
        <row r="40">
          <cell r="M40" t="str">
            <v>Cedi - GHC</v>
          </cell>
        </row>
        <row r="41">
          <cell r="M41" t="str">
            <v>Cedi - GHS</v>
          </cell>
        </row>
        <row r="42">
          <cell r="M42" t="str">
            <v>Chilean Peso - CLP</v>
          </cell>
        </row>
        <row r="43">
          <cell r="M43" t="str">
            <v>Colombian Peso - COP</v>
          </cell>
        </row>
        <row r="44">
          <cell r="M44" t="str">
            <v>Comoro Franc - KMF</v>
          </cell>
        </row>
        <row r="45">
          <cell r="M45" t="str">
            <v>Convertib Francl - LUC</v>
          </cell>
        </row>
        <row r="46">
          <cell r="M46" t="str">
            <v>Convertible Franc - BEC</v>
          </cell>
        </row>
        <row r="47">
          <cell r="M47" t="str">
            <v>Convertible Marks - BAM</v>
          </cell>
        </row>
        <row r="48">
          <cell r="M48" t="str">
            <v>Convertible Peseta - ESB</v>
          </cell>
        </row>
        <row r="49">
          <cell r="M49" t="str">
            <v>Cordoba - NIC</v>
          </cell>
        </row>
        <row r="50">
          <cell r="M50" t="str">
            <v>Cordoba Oro - NIO</v>
          </cell>
        </row>
        <row r="51">
          <cell r="M51" t="str">
            <v>Costa Rican Colon - CRC</v>
          </cell>
        </row>
        <row r="52">
          <cell r="M52" t="str">
            <v>Cruzado - BRC</v>
          </cell>
        </row>
        <row r="53">
          <cell r="M53" t="str">
            <v>Cruzeiro - BRB</v>
          </cell>
        </row>
        <row r="54">
          <cell r="M54" t="str">
            <v>Cruzeiro - BRE</v>
          </cell>
        </row>
        <row r="55">
          <cell r="M55" t="str">
            <v>Cuban Peso - CUP</v>
          </cell>
        </row>
        <row r="56">
          <cell r="M56" t="str">
            <v>Cyprus Pound - CYP</v>
          </cell>
        </row>
        <row r="57">
          <cell r="M57" t="str">
            <v>Czech Koruna - CZK</v>
          </cell>
        </row>
        <row r="58">
          <cell r="M58" t="str">
            <v>Dalasi - GMD</v>
          </cell>
        </row>
        <row r="59">
          <cell r="M59" t="str">
            <v>Danish Krone - DKK</v>
          </cell>
        </row>
        <row r="60">
          <cell r="M60" t="str">
            <v>Denar - MKD</v>
          </cell>
        </row>
        <row r="61">
          <cell r="M61" t="str">
            <v>Deutsche Mark - DEM</v>
          </cell>
        </row>
        <row r="62">
          <cell r="M62" t="str">
            <v>Dinar - BAD</v>
          </cell>
        </row>
        <row r="63">
          <cell r="M63" t="str">
            <v>Dinar - HRD</v>
          </cell>
        </row>
        <row r="64">
          <cell r="M64" t="str">
            <v>Djibouti Franc - DJF</v>
          </cell>
        </row>
        <row r="65">
          <cell r="M65" t="str">
            <v>Dobra - STD</v>
          </cell>
        </row>
        <row r="66">
          <cell r="M66" t="str">
            <v>Dominican Peso - DOP</v>
          </cell>
        </row>
        <row r="67">
          <cell r="M67" t="str">
            <v>Dong - VND</v>
          </cell>
        </row>
        <row r="68">
          <cell r="M68" t="str">
            <v>Drachma - GRD</v>
          </cell>
        </row>
        <row r="69">
          <cell r="M69" t="str">
            <v>EU Currency (E.C.U) - XEU</v>
          </cell>
        </row>
        <row r="70">
          <cell r="M70" t="str">
            <v>East Caribbean Dollar - XCD</v>
          </cell>
        </row>
        <row r="71">
          <cell r="M71" t="str">
            <v>Egyptian Pound - EGP</v>
          </cell>
        </row>
        <row r="72">
          <cell r="M72" t="str">
            <v>Ekwele - EQE</v>
          </cell>
        </row>
        <row r="73">
          <cell r="M73" t="str">
            <v>Ekwele - GQE</v>
          </cell>
        </row>
        <row r="74">
          <cell r="M74" t="str">
            <v>El Salvador Colon - SVC</v>
          </cell>
        </row>
        <row r="75">
          <cell r="M75" t="str">
            <v>Ethiopian Birr - ETB</v>
          </cell>
        </row>
        <row r="76">
          <cell r="M76" t="str">
            <v>Falklands Isl. Pound - FKP</v>
          </cell>
        </row>
        <row r="77">
          <cell r="M77" t="str">
            <v>Fiji Dollar - FJD</v>
          </cell>
        </row>
        <row r="78">
          <cell r="M78" t="str">
            <v>Financial Belgian Franc - BEL</v>
          </cell>
        </row>
        <row r="79">
          <cell r="M79" t="str">
            <v>Financial Franc - LUL</v>
          </cell>
        </row>
        <row r="80">
          <cell r="M80" t="str">
            <v>Financial Rand - ZAL</v>
          </cell>
        </row>
        <row r="81">
          <cell r="M81" t="str">
            <v>For Testing Purposes - XTS</v>
          </cell>
        </row>
        <row r="82">
          <cell r="M82" t="str">
            <v>Forint - HUF</v>
          </cell>
        </row>
        <row r="83">
          <cell r="M83" t="str">
            <v>Franc Congolais - CDF</v>
          </cell>
        </row>
        <row r="84">
          <cell r="M84" t="str">
            <v>French Franc - FRF</v>
          </cell>
        </row>
        <row r="85">
          <cell r="M85" t="str">
            <v>GOLD - XAU</v>
          </cell>
        </row>
        <row r="86">
          <cell r="M86" t="str">
            <v>Georgian Coupon - GEK</v>
          </cell>
        </row>
        <row r="87">
          <cell r="M87" t="str">
            <v>Gibraltar Pound - GIP</v>
          </cell>
        </row>
        <row r="88">
          <cell r="M88" t="str">
            <v>Gold - XFO</v>
          </cell>
        </row>
        <row r="89">
          <cell r="M89" t="str">
            <v>Gourde - HTG</v>
          </cell>
        </row>
        <row r="90">
          <cell r="M90" t="str">
            <v>Guarani - PYG</v>
          </cell>
        </row>
        <row r="91">
          <cell r="M91" t="str">
            <v>Guinea Escudo - GWE</v>
          </cell>
        </row>
        <row r="92">
          <cell r="M92" t="str">
            <v>Guinea Franc - GNF</v>
          </cell>
        </row>
        <row r="93">
          <cell r="M93" t="str">
            <v>Guinea - GWP</v>
          </cell>
        </row>
        <row r="94">
          <cell r="M94" t="str">
            <v>Guyana Dollar - GYD</v>
          </cell>
        </row>
        <row r="95">
          <cell r="M95" t="str">
            <v>Hong Kong Dollar - HKD</v>
          </cell>
        </row>
        <row r="96">
          <cell r="M96" t="str">
            <v>Hryvnia - UAH</v>
          </cell>
        </row>
        <row r="97">
          <cell r="M97" t="str">
            <v>Iceland Krona - ISK</v>
          </cell>
        </row>
        <row r="98">
          <cell r="M98" t="str">
            <v>Indian Rupee - INR</v>
          </cell>
        </row>
        <row r="99">
          <cell r="M99" t="str">
            <v>Inti - PEI</v>
          </cell>
        </row>
        <row r="100">
          <cell r="M100" t="str">
            <v>Iranian Rial - IRR</v>
          </cell>
        </row>
        <row r="101">
          <cell r="M101" t="str">
            <v>Iraqi Dinar - IQD</v>
          </cell>
        </row>
        <row r="102">
          <cell r="M102" t="str">
            <v>Irish Pound - IEP</v>
          </cell>
        </row>
        <row r="103">
          <cell r="M103" t="str">
            <v>Italian Lira - ITL</v>
          </cell>
        </row>
        <row r="104">
          <cell r="M104" t="str">
            <v>Jamaican Dollar - JMD</v>
          </cell>
        </row>
        <row r="105">
          <cell r="M105" t="str">
            <v>Jordanian Dinar - JOD</v>
          </cell>
        </row>
        <row r="106">
          <cell r="M106" t="str">
            <v>Karbovanet - UAK</v>
          </cell>
        </row>
        <row r="107">
          <cell r="M107" t="str">
            <v>Kenyan Shilling - KES</v>
          </cell>
        </row>
        <row r="108">
          <cell r="M108" t="str">
            <v>Kina - PGK</v>
          </cell>
        </row>
        <row r="109">
          <cell r="M109" t="str">
            <v>Kip - LAK</v>
          </cell>
        </row>
        <row r="110">
          <cell r="M110" t="str">
            <v>Kip Pot Pol - LAJ</v>
          </cell>
        </row>
        <row r="111">
          <cell r="M111" t="str">
            <v>Koruna - CSK</v>
          </cell>
        </row>
        <row r="112">
          <cell r="M112" t="str">
            <v>Krona A/53 - CSJ</v>
          </cell>
        </row>
        <row r="113">
          <cell r="M113" t="str">
            <v>Kroon - EEK</v>
          </cell>
        </row>
        <row r="114">
          <cell r="M114" t="str">
            <v>Kuna - HRK</v>
          </cell>
        </row>
        <row r="115">
          <cell r="M115" t="str">
            <v>Kuwaiti Dinar - KWD</v>
          </cell>
        </row>
        <row r="116">
          <cell r="M116" t="str">
            <v>Kwanza - AOA</v>
          </cell>
        </row>
        <row r="117">
          <cell r="M117" t="str">
            <v>Kwanza - AOK</v>
          </cell>
        </row>
        <row r="118">
          <cell r="M118" t="str">
            <v>Kwanza Reajustado - AOR</v>
          </cell>
        </row>
        <row r="119">
          <cell r="M119" t="str">
            <v>Kyat - MMK</v>
          </cell>
        </row>
        <row r="120">
          <cell r="M120" t="str">
            <v>Lari - GEL</v>
          </cell>
        </row>
        <row r="121">
          <cell r="M121" t="str">
            <v>Latvian Lats - LVL</v>
          </cell>
        </row>
        <row r="122">
          <cell r="M122" t="str">
            <v>Latvian Ruble - LVR</v>
          </cell>
        </row>
        <row r="123">
          <cell r="M123" t="str">
            <v>Lebanese Pound - LBP</v>
          </cell>
        </row>
        <row r="124">
          <cell r="M124" t="str">
            <v>Lek - ALL</v>
          </cell>
        </row>
        <row r="125">
          <cell r="M125" t="str">
            <v>Lempira - HNL</v>
          </cell>
        </row>
        <row r="126">
          <cell r="M126" t="str">
            <v>Leone - SLL</v>
          </cell>
        </row>
        <row r="127">
          <cell r="M127" t="str">
            <v>Leu - ROL</v>
          </cell>
        </row>
        <row r="128">
          <cell r="M128" t="str">
            <v>Leu A/52 - ROK</v>
          </cell>
        </row>
        <row r="129">
          <cell r="M129" t="str">
            <v>Lev - BGL</v>
          </cell>
        </row>
        <row r="130">
          <cell r="M130" t="str">
            <v>Lev A/52 - BGJ</v>
          </cell>
        </row>
        <row r="131">
          <cell r="M131" t="str">
            <v>Lev A/62 - BGK</v>
          </cell>
        </row>
        <row r="132">
          <cell r="M132" t="str">
            <v>Liberian Dollar - LRD</v>
          </cell>
        </row>
        <row r="133">
          <cell r="M133" t="str">
            <v>Libyan Dinar - LYD</v>
          </cell>
        </row>
        <row r="134">
          <cell r="M134" t="str">
            <v>Lilangeni - SZL</v>
          </cell>
        </row>
        <row r="135">
          <cell r="M135" t="str">
            <v>Lithuanian Litas - LTL</v>
          </cell>
        </row>
        <row r="136">
          <cell r="M136" t="str">
            <v>Loti - LSL</v>
          </cell>
        </row>
        <row r="137">
          <cell r="M137" t="str">
            <v>Luxembourg Franc - LUF</v>
          </cell>
        </row>
        <row r="138">
          <cell r="M138" t="str">
            <v>Malagasy Franc - MGF</v>
          </cell>
        </row>
        <row r="139">
          <cell r="M139" t="str">
            <v>Malawian Kwacha - MWK</v>
          </cell>
        </row>
        <row r="140">
          <cell r="M140" t="str">
            <v>Malaysian Ringgit - MYR</v>
          </cell>
        </row>
        <row r="141">
          <cell r="M141" t="str">
            <v>Maldive Rupee - MVQ</v>
          </cell>
        </row>
        <row r="142">
          <cell r="M142" t="str">
            <v>Mali Franc - MAF</v>
          </cell>
        </row>
        <row r="143">
          <cell r="M143" t="str">
            <v>Mali Franc - MLF</v>
          </cell>
        </row>
        <row r="144">
          <cell r="M144" t="str">
            <v>Maloti - LSM</v>
          </cell>
        </row>
        <row r="145">
          <cell r="M145" t="str">
            <v>Maltese Lira - MTL</v>
          </cell>
        </row>
        <row r="146">
          <cell r="M146" t="str">
            <v>Maltese Pound - MTP</v>
          </cell>
        </row>
        <row r="147">
          <cell r="M147" t="str">
            <v>Manat - TMM</v>
          </cell>
        </row>
        <row r="148">
          <cell r="M148" t="str">
            <v>Markka - FIM</v>
          </cell>
        </row>
        <row r="149">
          <cell r="M149" t="str">
            <v>Mauritius Rupee - MUR</v>
          </cell>
        </row>
        <row r="150">
          <cell r="M150" t="str">
            <v>Metical - MZM</v>
          </cell>
        </row>
        <row r="151">
          <cell r="M151" t="str">
            <v>Metical - MZN</v>
          </cell>
        </row>
        <row r="152">
          <cell r="M152" t="str">
            <v>Mexican Peso - MXN</v>
          </cell>
        </row>
        <row r="153">
          <cell r="M153" t="str">
            <v>Mexican Peso - MXP</v>
          </cell>
        </row>
        <row r="154">
          <cell r="M154" t="str">
            <v>Mexican UDI - MXV</v>
          </cell>
        </row>
        <row r="155">
          <cell r="M155" t="str">
            <v>Moldovan Leu - MDL</v>
          </cell>
        </row>
        <row r="156">
          <cell r="M156" t="str">
            <v>Moroccan Dirham - MAD</v>
          </cell>
        </row>
        <row r="157">
          <cell r="M157" t="str">
            <v>Mozambique Escudo - MZE</v>
          </cell>
        </row>
        <row r="158">
          <cell r="M158" t="str">
            <v>Mvdol - BOV</v>
          </cell>
        </row>
        <row r="159">
          <cell r="M159" t="str">
            <v>N/A - BUK</v>
          </cell>
        </row>
        <row r="160">
          <cell r="M160" t="str">
            <v>Naira - NGN</v>
          </cell>
        </row>
        <row r="161">
          <cell r="M161" t="str">
            <v>Nakfa - ERN</v>
          </cell>
        </row>
        <row r="162">
          <cell r="M162" t="str">
            <v>Namibia Dollar - NAD</v>
          </cell>
        </row>
        <row r="163">
          <cell r="M163" t="str">
            <v>Nepalese Rupee - NPR</v>
          </cell>
        </row>
        <row r="164">
          <cell r="M164" t="str">
            <v>Netherlands Antilles Guilder - ANG</v>
          </cell>
        </row>
        <row r="165">
          <cell r="M165" t="str">
            <v>Netherlands Guilder - NLG</v>
          </cell>
        </row>
        <row r="166">
          <cell r="M166" t="str">
            <v>New Cruzado - BRN</v>
          </cell>
        </row>
        <row r="167">
          <cell r="M167" t="str">
            <v>New Dinar - YUM</v>
          </cell>
        </row>
        <row r="168">
          <cell r="M168" t="str">
            <v>New Israeli Sheqel - ILS</v>
          </cell>
        </row>
        <row r="169">
          <cell r="M169" t="str">
            <v>New Kwanza - AON</v>
          </cell>
        </row>
        <row r="170">
          <cell r="M170" t="str">
            <v>New Romanian Leu - RON</v>
          </cell>
        </row>
        <row r="171">
          <cell r="M171" t="str">
            <v>New Taiwan Dollar - TWD</v>
          </cell>
        </row>
        <row r="172">
          <cell r="M172" t="str">
            <v>New Turkish Lira - TRY</v>
          </cell>
        </row>
        <row r="173">
          <cell r="M173" t="str">
            <v>New Yugoslavian Dinar - YUD</v>
          </cell>
        </row>
        <row r="174">
          <cell r="M174" t="str">
            <v>New Zaire - ZRN</v>
          </cell>
        </row>
        <row r="175">
          <cell r="M175" t="str">
            <v>New Zealand Dollar - NZD</v>
          </cell>
        </row>
        <row r="176">
          <cell r="M176" t="str">
            <v>Ngultrum - BTN</v>
          </cell>
        </row>
        <row r="177">
          <cell r="M177" t="str">
            <v>Non Currency Transaction - XXX</v>
          </cell>
        </row>
        <row r="178">
          <cell r="M178" t="str">
            <v>North Korean Won - KPW</v>
          </cell>
        </row>
        <row r="179">
          <cell r="M179" t="str">
            <v>Norwegian Krone - NOK</v>
          </cell>
        </row>
        <row r="180">
          <cell r="M180" t="str">
            <v>Nuevo Sol - PEN</v>
          </cell>
        </row>
        <row r="181">
          <cell r="M181" t="str">
            <v>Old Dong - VNC</v>
          </cell>
        </row>
        <row r="182">
          <cell r="M182" t="str">
            <v>Old Krona - ISJ</v>
          </cell>
        </row>
        <row r="183">
          <cell r="M183" t="str">
            <v>Old Lek - ALK</v>
          </cell>
        </row>
        <row r="184">
          <cell r="M184" t="str">
            <v>Old Shekel - ILR</v>
          </cell>
        </row>
        <row r="185">
          <cell r="M185" t="str">
            <v>Old Shilling - UGW</v>
          </cell>
        </row>
        <row r="186">
          <cell r="M186" t="str">
            <v>Old Turkish Lira - TRL</v>
          </cell>
        </row>
        <row r="187">
          <cell r="M187" t="str">
            <v>Old Uruguay Peso - UYN</v>
          </cell>
        </row>
        <row r="188">
          <cell r="M188" t="str">
            <v>Ouguiya - MRO</v>
          </cell>
        </row>
        <row r="189">
          <cell r="M189" t="str">
            <v>Pa'anga - TOP</v>
          </cell>
        </row>
        <row r="190">
          <cell r="M190" t="str">
            <v>Pakistan Rupee - PKR</v>
          </cell>
        </row>
        <row r="191">
          <cell r="M191" t="str">
            <v>Palladium - XPD</v>
          </cell>
        </row>
        <row r="192">
          <cell r="M192" t="str">
            <v>Pataca - MOP</v>
          </cell>
        </row>
        <row r="193">
          <cell r="M193" t="str">
            <v>Peoples Bank Dollar - CNX</v>
          </cell>
        </row>
        <row r="194">
          <cell r="M194" t="str">
            <v>Peso - ARY</v>
          </cell>
        </row>
        <row r="195">
          <cell r="M195" t="str">
            <v>Peso - BOP</v>
          </cell>
        </row>
        <row r="196">
          <cell r="M196" t="str">
            <v>Peso Argentino - ARP</v>
          </cell>
        </row>
        <row r="197">
          <cell r="M197" t="str">
            <v>Peso Uruguayo - UYU</v>
          </cell>
        </row>
        <row r="198">
          <cell r="M198" t="str">
            <v>Philippine Peso - PHP</v>
          </cell>
        </row>
        <row r="199">
          <cell r="M199" t="str">
            <v>Platinum - XPT</v>
          </cell>
        </row>
        <row r="200">
          <cell r="M200" t="str">
            <v>Portuguese Escudo - PTE</v>
          </cell>
        </row>
        <row r="201">
          <cell r="M201" t="str">
            <v>Pound - ILP</v>
          </cell>
        </row>
        <row r="202">
          <cell r="M202" t="str">
            <v>Pound Sterling - GBP</v>
          </cell>
        </row>
        <row r="203">
          <cell r="M203" t="str">
            <v>Pula - BWP</v>
          </cell>
        </row>
        <row r="204">
          <cell r="M204" t="str">
            <v>Qatari Rial - QAR</v>
          </cell>
        </row>
        <row r="205">
          <cell r="M205" t="str">
            <v>Quetzal - GTQ</v>
          </cell>
        </row>
        <row r="206">
          <cell r="M206" t="str">
            <v>Rand - ZAR</v>
          </cell>
        </row>
        <row r="207">
          <cell r="M207" t="str">
            <v>Rhodesian Dollar - ZWC</v>
          </cell>
        </row>
        <row r="208">
          <cell r="M208" t="str">
            <v>Rial Omani - OMR</v>
          </cell>
        </row>
        <row r="209">
          <cell r="M209" t="str">
            <v>Riel - KHR</v>
          </cell>
        </row>
        <row r="210">
          <cell r="M210" t="str">
            <v>Rouble - SUR</v>
          </cell>
        </row>
        <row r="211">
          <cell r="M211" t="str">
            <v>Rufiyaa - MVR</v>
          </cell>
        </row>
        <row r="212">
          <cell r="M212" t="str">
            <v>Rupiah - IDR</v>
          </cell>
        </row>
        <row r="213">
          <cell r="M213" t="str">
            <v>Russian Federation Rouble - RUR</v>
          </cell>
        </row>
        <row r="214">
          <cell r="M214" t="str">
            <v>Russian Ruble - RUB</v>
          </cell>
        </row>
        <row r="215">
          <cell r="M215" t="str">
            <v>Rwanda Franc - RWF</v>
          </cell>
        </row>
        <row r="216">
          <cell r="M216" t="str">
            <v>SDR - XDR</v>
          </cell>
        </row>
        <row r="217">
          <cell r="M217" t="str">
            <v>Saudi Riyal - SAR</v>
          </cell>
        </row>
        <row r="218">
          <cell r="M218" t="str">
            <v>Schilling - ATS</v>
          </cell>
        </row>
        <row r="219">
          <cell r="M219" t="str">
            <v>Serbian Dinar - CSD</v>
          </cell>
        </row>
        <row r="220">
          <cell r="M220" t="str">
            <v>Serbian Dinar - RSD</v>
          </cell>
        </row>
        <row r="221">
          <cell r="M221" t="str">
            <v>Seychelles Rupee - SCR</v>
          </cell>
        </row>
        <row r="222">
          <cell r="M222" t="str">
            <v>Silver - XAG</v>
          </cell>
        </row>
        <row r="223">
          <cell r="M223" t="str">
            <v>Singapore Dollar - SGD</v>
          </cell>
        </row>
        <row r="224">
          <cell r="M224" t="str">
            <v>Slovak Koruna - SKK</v>
          </cell>
        </row>
        <row r="225">
          <cell r="M225" t="str">
            <v>Sol - PES</v>
          </cell>
        </row>
        <row r="226">
          <cell r="M226" t="str">
            <v>Solomon Islands - SBD</v>
          </cell>
        </row>
        <row r="227">
          <cell r="M227" t="str">
            <v>Som - KGS</v>
          </cell>
        </row>
        <row r="228">
          <cell r="M228" t="str">
            <v>Somali Shilling - SOS</v>
          </cell>
        </row>
        <row r="229">
          <cell r="M229" t="str">
            <v>Somoni - TJS</v>
          </cell>
        </row>
        <row r="230">
          <cell r="M230" t="str">
            <v>Spanish Peseta - ESA</v>
          </cell>
        </row>
        <row r="231">
          <cell r="M231" t="str">
            <v>Spanish Peseta - ESP</v>
          </cell>
        </row>
        <row r="232">
          <cell r="M232" t="str">
            <v>Sri Lanka Rupee - LKR</v>
          </cell>
        </row>
        <row r="233">
          <cell r="M233" t="str">
            <v>St Helena Pound - SHP</v>
          </cell>
        </row>
        <row r="234">
          <cell r="M234" t="str">
            <v>Sucre - ECS</v>
          </cell>
        </row>
        <row r="235">
          <cell r="M235" t="str">
            <v>Sudanese Dinar - SDD</v>
          </cell>
        </row>
        <row r="236">
          <cell r="M236" t="str">
            <v>Sudanese Dinar - SDG</v>
          </cell>
        </row>
        <row r="237">
          <cell r="M237" t="str">
            <v>Sudanese Pound - SDP</v>
          </cell>
        </row>
        <row r="238">
          <cell r="M238" t="str">
            <v>Surinam Dollar - SRD</v>
          </cell>
        </row>
        <row r="239">
          <cell r="M239" t="str">
            <v>Surinam Guilder - SRG</v>
          </cell>
        </row>
        <row r="240">
          <cell r="M240" t="str">
            <v>Swedish Krona - SEK</v>
          </cell>
        </row>
        <row r="241">
          <cell r="M241" t="str">
            <v>Swiss Franc - CHF</v>
          </cell>
        </row>
        <row r="242">
          <cell r="M242" t="str">
            <v>Syli - GNE</v>
          </cell>
        </row>
        <row r="243">
          <cell r="M243" t="str">
            <v>Syli - GNS</v>
          </cell>
        </row>
        <row r="244">
          <cell r="M244" t="str">
            <v>Syrian Pound - SYP</v>
          </cell>
        </row>
        <row r="245">
          <cell r="M245" t="str">
            <v>Tajik Ruble - TJR</v>
          </cell>
        </row>
        <row r="246">
          <cell r="M246" t="str">
            <v>Taka - BDT</v>
          </cell>
        </row>
        <row r="247">
          <cell r="M247" t="str">
            <v>Tala - WST</v>
          </cell>
        </row>
        <row r="248">
          <cell r="M248" t="str">
            <v>Talonas - LTT</v>
          </cell>
        </row>
        <row r="249">
          <cell r="M249" t="str">
            <v>Tanzanian Shilling - TZS</v>
          </cell>
        </row>
        <row r="250">
          <cell r="M250" t="str">
            <v>Tenge - KZT</v>
          </cell>
        </row>
        <row r="251">
          <cell r="M251" t="str">
            <v>Timor Escudo - TPE</v>
          </cell>
        </row>
        <row r="252">
          <cell r="M252" t="str">
            <v>Tolar - SIT</v>
          </cell>
        </row>
        <row r="253">
          <cell r="M253" t="str">
            <v>Trinidad Dollar - TTD</v>
          </cell>
        </row>
        <row r="254">
          <cell r="M254" t="str">
            <v>Tugrik - MNT</v>
          </cell>
        </row>
        <row r="255">
          <cell r="M255" t="str">
            <v>Tunisian Dinar - TND</v>
          </cell>
        </row>
        <row r="256">
          <cell r="M256" t="str">
            <v>UIC - XFU</v>
          </cell>
        </row>
        <row r="257">
          <cell r="M257" t="str">
            <v>US Dollar - USD</v>
          </cell>
        </row>
        <row r="258">
          <cell r="M258" t="str">
            <v>Uganda Shilling - UGS</v>
          </cell>
        </row>
        <row r="259">
          <cell r="M259" t="str">
            <v>Uganda Shilling - UGX</v>
          </cell>
        </row>
        <row r="260">
          <cell r="M260" t="str">
            <v>Unidad de Valor - ECV</v>
          </cell>
        </row>
        <row r="261">
          <cell r="M261" t="str">
            <v>Unidad de Valor Real - COU</v>
          </cell>
        </row>
        <row r="262">
          <cell r="M262" t="str">
            <v>Unidades de fomento - CLF</v>
          </cell>
        </row>
        <row r="263">
          <cell r="M263" t="str">
            <v>United Arab Emirates Dirham - AED</v>
          </cell>
        </row>
        <row r="264">
          <cell r="M264" t="str">
            <v>Uruguayan Peso - UYP</v>
          </cell>
        </row>
        <row r="265">
          <cell r="M265" t="str">
            <v>Uzbekistan Sum - UZS</v>
          </cell>
        </row>
        <row r="266">
          <cell r="M266" t="str">
            <v>Vatu - VUV</v>
          </cell>
        </row>
        <row r="267">
          <cell r="M267" t="str">
            <v>WIR Euro - CHE</v>
          </cell>
        </row>
        <row r="268">
          <cell r="M268" t="str">
            <v>WIR Franc - CHC</v>
          </cell>
        </row>
        <row r="269">
          <cell r="M269" t="str">
            <v>WIR Franc - CHW</v>
          </cell>
        </row>
        <row r="270">
          <cell r="M270" t="str">
            <v>Won - KRW</v>
          </cell>
        </row>
        <row r="271">
          <cell r="M271" t="str">
            <v>Yemeni Din - YDD</v>
          </cell>
        </row>
        <row r="272">
          <cell r="M272" t="str">
            <v>Yemeni Rial - YER</v>
          </cell>
        </row>
        <row r="273">
          <cell r="M273" t="str">
            <v>Yen - JPY</v>
          </cell>
        </row>
        <row r="274">
          <cell r="M274" t="str">
            <v>Yuan Renminbi - CNY</v>
          </cell>
        </row>
        <row r="275">
          <cell r="M275" t="str">
            <v>Yugoslavian Dinar - YUN</v>
          </cell>
        </row>
        <row r="276">
          <cell r="M276" t="str">
            <v>Zaire - ZRZ</v>
          </cell>
        </row>
        <row r="277">
          <cell r="M277" t="str">
            <v>Zambian Kwacha - ZMK</v>
          </cell>
        </row>
        <row r="278">
          <cell r="M278" t="str">
            <v>Zimbabwe Dollar - ZWD</v>
          </cell>
        </row>
        <row r="279">
          <cell r="M279" t="str">
            <v>Zloty - PLN</v>
          </cell>
        </row>
        <row r="280">
          <cell r="M280" t="str">
            <v>Zloty - PLZ</v>
          </cell>
        </row>
        <row r="281">
          <cell r="M281" t="str">
            <v>Euro - EUR</v>
          </cell>
        </row>
      </sheetData>
      <sheetData sheetId="1" refreshError="1"/>
      <sheetData sheetId="2"/>
      <sheetData sheetId="3" refreshError="1"/>
      <sheetData sheetId="4">
        <row r="2">
          <cell r="C2" t="str">
            <v>ACT_INT</v>
          </cell>
        </row>
      </sheetData>
      <sheetData sheetId="5"/>
      <sheetData sheetId="6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Sheet"/>
      <sheetName val="Current Fcst Dev Absorption"/>
      <sheetName val="Americas_Curr Year"/>
      <sheetName val="Americas_Next Year"/>
      <sheetName val="East_Curr Year"/>
      <sheetName val="East_Next Year"/>
      <sheetName val="Central_Curr Year"/>
      <sheetName val="Central_Next Year"/>
      <sheetName val="Northwest_Curr Year"/>
      <sheetName val="Northwest_Next Year"/>
      <sheetName val="Southwest_Curr Year"/>
      <sheetName val="Southwest_Next Year"/>
      <sheetName val="Mexico_Curr Year"/>
      <sheetName val="Mexico_Next Year"/>
      <sheetName val="Brazil_Curr Year"/>
      <sheetName val="Brazil_Next Year"/>
      <sheetName val="Topsides--&gt;"/>
      <sheetName val="ACR"/>
      <sheetName val="NOI Topsides"/>
      <sheetName val="Occupancy Topsides"/>
      <sheetName val="Leasing Metrics Control Sheet"/>
      <sheetName val="Same Store Workbooks--&gt;"/>
      <sheetName val="Same Store Consolidate_Curr Yr"/>
      <sheetName val="Accounting Same Store_Curr Yr"/>
      <sheetName val="OLAP SS GaapNOI_Curr Yr"/>
      <sheetName val="OLAP SS CashNOI_Curr Yr"/>
      <sheetName val="OLAP SS GaapNOI_Next Yr"/>
      <sheetName val="OLAP SS CashNOI_Next Yr"/>
    </sheetNames>
    <sheetDataSet>
      <sheetData sheetId="0">
        <row r="208">
          <cell r="E208" t="str">
            <v>2016</v>
          </cell>
        </row>
        <row r="212">
          <cell r="E212" t="str">
            <v>2016 Q1</v>
          </cell>
        </row>
        <row r="214">
          <cell r="E214" t="str">
            <v>2016 Q2</v>
          </cell>
        </row>
        <row r="216">
          <cell r="E216" t="str">
            <v>2016 Q3</v>
          </cell>
        </row>
        <row r="218">
          <cell r="E218" t="str">
            <v>2016 Q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Serve_Reconciliation"/>
      <sheetName val="Serve_Inputs"/>
      <sheetName val="Camelot_Inputs"/>
      <sheetName val="Serve_Value Matrix"/>
      <sheetName val="Serve_DCF"/>
      <sheetName val="Serve DCF Assumptions"/>
      <sheetName val="Serve_Proj"/>
      <sheetName val="Cam Projections"/>
      <sheetName val="Serve_Camelot Contribution"/>
      <sheetName val="Serve_Camelot Newco"/>
      <sheetName val="Camelot_DCF"/>
      <sheetName val="Serve_Camelot Newco DCF"/>
      <sheetName val="Serve Payback"/>
      <sheetName val="JUNK"/>
      <sheetName val="Summary"/>
      <sheetName val="CamDCF2"/>
      <sheetName val="UnisysDCF2"/>
      <sheetName val="Quarter Data"/>
      <sheetName val="_USRX"/>
      <sheetName val="_EMC"/>
      <sheetName val="_DGN"/>
      <sheetName val="AccDil"/>
      <sheetName val="Macros"/>
      <sheetName val="CPQ Cost Synergies"/>
      <sheetName val="Revenue Synergies"/>
      <sheetName val="Rev, Synergies2"/>
      <sheetName val="Cost Synergies"/>
      <sheetName val="laroux"/>
      <sheetName val="xxxxxx"/>
      <sheetName val="10BCHI"/>
      <sheetName val="10ASAL"/>
      <sheetName val="Serve_Value_Matrix"/>
      <sheetName val="Serve_DCF_Assumptions"/>
      <sheetName val="Cam_Projections"/>
      <sheetName val="Serve_Camelot_Contribution"/>
      <sheetName val="Serve_Camelot_Newco"/>
      <sheetName val="Serve_Camelot_Newco_DCF"/>
      <sheetName val="Serve_Payback"/>
      <sheetName val="Quarter_Data"/>
      <sheetName val="CPQ_Cost_Synergies"/>
      <sheetName val="Revenue_Synergies"/>
      <sheetName val="Rev,_Synergies2"/>
      <sheetName val="Cost_Synergies"/>
      <sheetName val="Serve_Value_Matrix1"/>
      <sheetName val="Serve_DCF_Assumptions1"/>
      <sheetName val="Cam_Projections1"/>
      <sheetName val="Serve_Camelot_Contribution1"/>
      <sheetName val="Serve_Camelot_Newco1"/>
      <sheetName val="Serve_Camelot_Newco_DCF1"/>
      <sheetName val="Serve_Payback1"/>
      <sheetName val="Quarter_Data1"/>
      <sheetName val="CPQ_Cost_Synergies1"/>
      <sheetName val="Revenue_Synergies1"/>
      <sheetName val="Rev,_Synergies21"/>
      <sheetName val="Cost_Synergies1"/>
    </sheetNames>
    <sheetDataSet>
      <sheetData sheetId="0"/>
      <sheetData sheetId="1"/>
      <sheetData sheetId="2" refreshError="1">
        <row r="13">
          <cell r="M13" t="str">
            <v>Amort Of Old Goodwill</v>
          </cell>
        </row>
        <row r="19">
          <cell r="M19" t="str">
            <v>Current Stock Price</v>
          </cell>
        </row>
        <row r="23">
          <cell r="H23" t="str">
            <v>%Write-Ups</v>
          </cell>
        </row>
        <row r="29">
          <cell r="C29" t="str">
            <v xml:space="preserve">  Other Assets</v>
          </cell>
        </row>
        <row r="31">
          <cell r="M31" t="str">
            <v>Options Proceeds</v>
          </cell>
        </row>
        <row r="36">
          <cell r="C36" t="str">
            <v xml:space="preserve">  Other Liabilities</v>
          </cell>
        </row>
        <row r="40">
          <cell r="C40" t="str">
            <v xml:space="preserve">  Preferred Equity</v>
          </cell>
        </row>
        <row r="42">
          <cell r="M42" t="str">
            <v>Indicated Dividend</v>
          </cell>
        </row>
      </sheetData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Key Drivers"/>
      <sheetName val="10K Balance Sheet"/>
      <sheetName val="10K Stmt Of Operations Trend"/>
      <sheetName val="Semi-Detail Inc. Stmt."/>
      <sheetName val="Semi-Detail Inc. Stmt. Trend"/>
      <sheetName val="Semi-Detail Other Expenses"/>
      <sheetName val="Semi-Detail Other Expense Trend"/>
      <sheetName val="NOL"/>
      <sheetName val="Expense reconciliation"/>
      <sheetName val="Detail Balance Sheet"/>
      <sheetName val="PP&amp;E Breakdown"/>
      <sheetName val="Cap Ex summary"/>
      <sheetName val=" Site Phase Cost Summary"/>
      <sheetName val="CIP - Site Phase Cost Summa"/>
      <sheetName val="Cost by Site and Switch"/>
      <sheetName val="Site Cost Detail"/>
      <sheetName val="Switch Cost Detail"/>
      <sheetName val="System V.s Non-System Capit"/>
      <sheetName val="Network &amp; Non-network Recs."/>
      <sheetName val="Monthly Headcount"/>
      <sheetName val="Headcount Trend"/>
      <sheetName val="AR Rollforward &amp; Aging"/>
      <sheetName val="Inventory Analysis"/>
      <sheetName val="PP&amp;E Rollforward"/>
      <sheetName val="License &amp; Goodwill rollforward"/>
      <sheetName val="Long-term Debt"/>
      <sheetName val="Capital Contributions"/>
      <sheetName val="Due to Affiliates"/>
      <sheetName val="Lease Committments"/>
      <sheetName val="Capitalized Interest"/>
      <sheetName val="Consulting Fees"/>
      <sheetName val="Consulting Fees Trend"/>
      <sheetName val="International Business Activity"/>
      <sheetName val="Accounts Payable Detail"/>
      <sheetName val="Accrued Expenses Detail"/>
      <sheetName val="New Inventory Rollforward"/>
      <sheetName val="Revised Inventory Reserve 1"/>
      <sheetName val="Revised Inventory Reserve 2"/>
      <sheetName val="Towert Financing Obligation"/>
      <sheetName val="Material Issues for the Month"/>
      <sheetName val="Income Tax"/>
      <sheetName val="New Inventory Turnover"/>
      <sheetName val="Used Inventory Turnover"/>
      <sheetName val="Due to Affilitates"/>
      <sheetName val="Towers Financing Obligation"/>
      <sheetName val="Tabla Amortizacion Estimada"/>
      <sheetName val="Table_of_Contents"/>
      <sheetName val="Key_Drivers"/>
      <sheetName val="10K_Balance_Sheet"/>
      <sheetName val="10K_Stmt_Of_Operations_Trend"/>
      <sheetName val="Semi-Detail_Inc__Stmt_"/>
      <sheetName val="Semi-Detail_Inc__Stmt__Trend"/>
      <sheetName val="Semi-Detail_Other_Expenses"/>
      <sheetName val="Semi-Detail_Other_Expense_Trend"/>
      <sheetName val="Expense_reconciliation"/>
      <sheetName val="Detail_Balance_Sheet"/>
      <sheetName val="PP&amp;E_Breakdown"/>
      <sheetName val="Cap_Ex_summary"/>
      <sheetName val="_Site_Phase_Cost_Summary"/>
      <sheetName val="CIP_-_Site_Phase_Cost_Summa"/>
      <sheetName val="Cost_by_Site_and_Switch"/>
      <sheetName val="Site_Cost_Detail"/>
      <sheetName val="Switch_Cost_Detail"/>
      <sheetName val="System_V_s_Non-System_Capit"/>
      <sheetName val="Network_&amp;_Non-network_Recs_"/>
      <sheetName val="Monthly_Headcount"/>
      <sheetName val="Headcount_Trend"/>
      <sheetName val="AR_Rollforward_&amp;_Aging"/>
      <sheetName val="Inventory_Analysis"/>
      <sheetName val="PP&amp;E_Rollforward"/>
      <sheetName val="License_&amp;_Goodwill_rollforward"/>
      <sheetName val="Long-term_Debt"/>
      <sheetName val="Capital_Contributions"/>
      <sheetName val="Due_to_Affiliates"/>
      <sheetName val="Lease_Committments"/>
      <sheetName val="Capitalized_Interest"/>
      <sheetName val="Consulting_Fees"/>
      <sheetName val="Consulting_Fees_Trend"/>
      <sheetName val="International_Business_Activity"/>
      <sheetName val="Accounts_Payable_Detail"/>
      <sheetName val="Accrued_Expenses_Detail"/>
      <sheetName val="New_Inventory_Rollforward"/>
      <sheetName val="Revised_Inventory_Reserve_1"/>
      <sheetName val="Revised_Inventory_Reserve_2"/>
      <sheetName val="Towert_Financing_Obligation"/>
      <sheetName val="Material_Issues_for_the_Month"/>
      <sheetName val="Income_Tax"/>
      <sheetName val="New_Inventory_Turnover"/>
      <sheetName val="Used_Inventory_Turnover"/>
      <sheetName val="Due_to_Affilitates"/>
      <sheetName val="Towers_Financing_Obligation"/>
      <sheetName val="Tabla_Amortizacion_Estimada"/>
      <sheetName val="Table_of_Contents1"/>
      <sheetName val="Key_Drivers1"/>
      <sheetName val="10K_Balance_Sheet1"/>
      <sheetName val="10K_Stmt_Of_Operations_Trend1"/>
      <sheetName val="Semi-Detail_Inc__Stmt_1"/>
      <sheetName val="Semi-Detail_Inc__Stmt__Trend1"/>
      <sheetName val="Semi-Detail_Other_Expenses1"/>
      <sheetName val="Semi-Detail_Other_Expense_Tren1"/>
      <sheetName val="Expense_reconciliation1"/>
      <sheetName val="Detail_Balance_Sheet1"/>
      <sheetName val="PP&amp;E_Breakdown1"/>
      <sheetName val="Cap_Ex_summary1"/>
      <sheetName val="_Site_Phase_Cost_Summary1"/>
      <sheetName val="CIP_-_Site_Phase_Cost_Summa1"/>
      <sheetName val="Cost_by_Site_and_Switch1"/>
      <sheetName val="Site_Cost_Detail1"/>
      <sheetName val="Switch_Cost_Detail1"/>
      <sheetName val="System_V_s_Non-System_Capit1"/>
      <sheetName val="Network_&amp;_Non-network_Recs_1"/>
      <sheetName val="Monthly_Headcount1"/>
      <sheetName val="Headcount_Trend1"/>
      <sheetName val="AR_Rollforward_&amp;_Aging1"/>
      <sheetName val="Inventory_Analysis1"/>
      <sheetName val="PP&amp;E_Rollforward1"/>
      <sheetName val="License_&amp;_Goodwill_rollforward1"/>
      <sheetName val="Long-term_Debt1"/>
      <sheetName val="Capital_Contributions1"/>
      <sheetName val="Due_to_Affiliates1"/>
      <sheetName val="Lease_Committments1"/>
      <sheetName val="Capitalized_Interest1"/>
      <sheetName val="Consulting_Fees1"/>
      <sheetName val="Consulting_Fees_Trend1"/>
      <sheetName val="International_Business_Activit1"/>
      <sheetName val="Accounts_Payable_Detail1"/>
      <sheetName val="Accrued_Expenses_Detail1"/>
      <sheetName val="New_Inventory_Rollforward1"/>
      <sheetName val="Revised_Inventory_Reserve_11"/>
      <sheetName val="Revised_Inventory_Reserve_21"/>
      <sheetName val="Towert_Financing_Obligation1"/>
      <sheetName val="Material_Issues_for_the_Month1"/>
      <sheetName val="Income_Tax1"/>
      <sheetName val="New_Inventory_Turnover1"/>
      <sheetName val="Used_Inventory_Turnover1"/>
      <sheetName val="Due_to_Affilitates1"/>
      <sheetName val="Towers_Financing_Obligation1"/>
      <sheetName val="Tabla_Amortizacion_Estimad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- Current View"/>
      <sheetName val="Balance_General"/>
      <sheetName val="Estado_Resultados"/>
      <sheetName val="DATOS."/>
      <sheetName val="Balance General "/>
      <sheetName val="ff30 (E)"/>
      <sheetName val="ff31 (E) "/>
      <sheetName val="Fluctuacion"/>
      <sheetName val="Factor de ajust (AJ. ING.) p"/>
      <sheetName val="FF-32 p"/>
      <sheetName val="S.F. IVA-ISR"/>
      <sheetName val="FF33 p"/>
      <sheetName val="Contribuciones p"/>
      <sheetName val="FF-34 e"/>
      <sheetName val="FF-34"/>
      <sheetName val="FF36 (E)"/>
      <sheetName val="FF-40 p"/>
      <sheetName val="FF-41 p"/>
      <sheetName val="FF-42 p"/>
      <sheetName val="DD30 E"/>
      <sheetName val="IN MEX"/>
      <sheetName val="10(ING) E"/>
      <sheetName val="20(DED) E"/>
      <sheetName val="UFIN (E)"/>
      <sheetName val="Cuca y Cufinre (E)"/>
      <sheetName val="Ingresos por maquila"/>
      <sheetName val="FF-60-1 (Decreto)"/>
      <sheetName val="6.5 gastos (E)"/>
      <sheetName val="6.9 activos"/>
      <sheetName val="Activo propiedad el ext."/>
      <sheetName val="IND EXT"/>
      <sheetName val="INVENTARIO"/>
      <sheetName val="C.U. (2)"/>
      <sheetName val="C.U. (3)"/>
      <sheetName val="Rates"/>
      <sheetName val="Detail_-_Current_View"/>
      <sheetName val="DATOS_"/>
      <sheetName val="Balance_General_"/>
      <sheetName val="ff30_(E)"/>
      <sheetName val="ff31_(E)_"/>
      <sheetName val="Factor_de_ajust_(AJ__ING_)_p"/>
      <sheetName val="FF-32_p"/>
      <sheetName val="S_F__IVA-ISR"/>
      <sheetName val="FF33_p"/>
      <sheetName val="Contribuciones_p"/>
      <sheetName val="FF-34_e"/>
      <sheetName val="FF36_(E)"/>
      <sheetName val="FF-40_p"/>
      <sheetName val="FF-41_p"/>
      <sheetName val="FF-42_p"/>
      <sheetName val="DD30_E"/>
      <sheetName val="IN_MEX"/>
      <sheetName val="10(ING)_E"/>
      <sheetName val="20(DED)_E"/>
      <sheetName val="UFIN_(E)"/>
      <sheetName val="Cuca_y_Cufinre_(E)"/>
      <sheetName val="Ingresos_por_maquila"/>
      <sheetName val="FF-60-1_(Decreto)"/>
      <sheetName val="6_5_gastos_(E)"/>
      <sheetName val="6_9_activos"/>
      <sheetName val="Activo_propiedad_el_ext_"/>
      <sheetName val="IND_EXT"/>
      <sheetName val="C_U__(2)"/>
      <sheetName val="C_U__(3)"/>
      <sheetName val="Detail_-_Current_View1"/>
      <sheetName val="DATOS_1"/>
      <sheetName val="Balance_General_1"/>
      <sheetName val="ff30_(E)1"/>
      <sheetName val="ff31_(E)_1"/>
      <sheetName val="Factor_de_ajust_(AJ__ING_)_p1"/>
      <sheetName val="FF-32_p1"/>
      <sheetName val="S_F__IVA-ISR1"/>
      <sheetName val="FF33_p1"/>
      <sheetName val="Contribuciones_p1"/>
      <sheetName val="FF-34_e1"/>
      <sheetName val="FF36_(E)1"/>
      <sheetName val="FF-40_p1"/>
      <sheetName val="FF-41_p1"/>
      <sheetName val="FF-42_p1"/>
      <sheetName val="DD30_E1"/>
      <sheetName val="IN_MEX1"/>
      <sheetName val="10(ING)_E1"/>
      <sheetName val="20(DED)_E1"/>
      <sheetName val="UFIN_(E)1"/>
      <sheetName val="Cuca_y_Cufinre_(E)1"/>
      <sheetName val="Ingresos_por_maquila1"/>
      <sheetName val="FF-60-1_(Decreto)1"/>
      <sheetName val="6_5_gastos_(E)1"/>
      <sheetName val="6_9_activos1"/>
      <sheetName val="Activo_propiedad_el_ext_1"/>
      <sheetName val="IND_EXT1"/>
      <sheetName val="C_U__(2)1"/>
      <sheetName val="C_U_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Data"/>
      <sheetName val="shtLookupData"/>
      <sheetName val="QRC pivot"/>
      <sheetName val="QRC"/>
      <sheetName val="SPBU"/>
      <sheetName val="SPBU SA P&amp;L"/>
      <sheetName val="RMA credit pivot"/>
      <sheetName val="RMA Rtrns for credit"/>
      <sheetName val="modAPI"/>
      <sheetName val="modPivot"/>
      <sheetName val="Intraco"/>
      <sheetName val="SA P&amp;L"/>
      <sheetName val="RMA Pivot"/>
      <sheetName val="input"/>
      <sheetName val="Pivot_Data"/>
      <sheetName val="QRC_pivot"/>
      <sheetName val="SPBU_SA_P&amp;L"/>
      <sheetName val="RMA_credit_pivot"/>
      <sheetName val="RMA_Rtrns_for_credit"/>
      <sheetName val="SA_P&amp;L"/>
      <sheetName val="RMA_Pivot"/>
      <sheetName val="Pivot_Data1"/>
      <sheetName val="QRC_pivot1"/>
      <sheetName val="SPBU_SA_P&amp;L1"/>
      <sheetName val="RMA_credit_pivot1"/>
      <sheetName val="RMA_Rtrns_for_credit1"/>
      <sheetName val="SA_P&amp;L1"/>
      <sheetName val="RMA_Pivot1"/>
    </sheetNames>
    <sheetDataSet>
      <sheetData sheetId="0" refreshError="1">
        <row r="1">
          <cell r="A1" t="str">
            <v>FISCAL_YEAR</v>
          </cell>
          <cell r="B1" t="str">
            <v>FISCAL_QTR</v>
          </cell>
          <cell r="C1" t="str">
            <v>ACCT_PERIOD</v>
          </cell>
          <cell r="D1" t="str">
            <v>ACCOUNTING_DATE</v>
          </cell>
          <cell r="E1" t="str">
            <v>BUS_UNIT_ID_GL</v>
          </cell>
          <cell r="F1" t="str">
            <v>BUS_UNIT_ID</v>
          </cell>
          <cell r="G1" t="str">
            <v>TRANS_GROUP</v>
          </cell>
          <cell r="H1" t="str">
            <v>SOURCE_SYSTEM</v>
          </cell>
          <cell r="I1" t="str">
            <v>BUSINESS_LINE</v>
          </cell>
          <cell r="J1" t="str">
            <v>PRODUCT_LINE</v>
          </cell>
          <cell r="K1" t="str">
            <v>PRODUCT</v>
          </cell>
          <cell r="L1" t="str">
            <v>PRODUCT_DESC</v>
          </cell>
          <cell r="M1" t="str">
            <v>ACCT_ID_COST</v>
          </cell>
          <cell r="N1" t="str">
            <v>ACCT_ID_REVENUE</v>
          </cell>
          <cell r="O1" t="str">
            <v>ORD_NUM</v>
          </cell>
          <cell r="P1" t="str">
            <v>SHIP_DATE</v>
          </cell>
          <cell r="Q1" t="str">
            <v>SHIP_CUST_NAME1</v>
          </cell>
          <cell r="R1" t="str">
            <v>GL_DIST_STAT_INV</v>
          </cell>
          <cell r="S1" t="str">
            <v>INVOICE</v>
          </cell>
          <cell r="T1" t="str">
            <v>INV_ITEM_ID</v>
          </cell>
          <cell r="U1" t="str">
            <v>INV_ITEM_DESC</v>
          </cell>
          <cell r="V1" t="str">
            <v>INVOICE_TYPE</v>
          </cell>
          <cell r="W1" t="str">
            <v>BILL_TO_CUST_ID</v>
          </cell>
          <cell r="X1" t="str">
            <v>BILL_CUST_NAME1</v>
          </cell>
          <cell r="Y1" t="str">
            <v>Cust Group</v>
          </cell>
          <cell r="Z1" t="str">
            <v>BILL_COUNTRY</v>
          </cell>
          <cell r="AA1" t="str">
            <v>CUST_PO</v>
          </cell>
          <cell r="AB1" t="str">
            <v>GL_DIST_STAT_BILL</v>
          </cell>
          <cell r="AC1" t="str">
            <v>DIST_TYPE</v>
          </cell>
          <cell r="AD1" t="str">
            <v>RMA_ID</v>
          </cell>
          <cell r="AE1" t="str">
            <v>RCVR_ID</v>
          </cell>
          <cell r="AF1" t="str">
            <v>OPR_ID</v>
          </cell>
          <cell r="AG1" t="str">
            <v>PS_GL_NUM</v>
          </cell>
          <cell r="AH1" t="str">
            <v>QTY_TRANS</v>
          </cell>
          <cell r="AI1" t="str">
            <v>REVENUE</v>
          </cell>
          <cell r="AJ1" t="str">
            <v>XFR_COST</v>
          </cell>
          <cell r="AK1" t="str">
            <v>STD_COST</v>
          </cell>
          <cell r="AL1" t="str">
            <v>UNIT_REVENUE</v>
          </cell>
          <cell r="AM1" t="str">
            <v>UNIT_STD_COST</v>
          </cell>
          <cell r="AN1" t="str">
            <v>UNIT_XFR_COST</v>
          </cell>
          <cell r="AO1" t="str">
            <v>XFR_GROSS_MARGIN</v>
          </cell>
          <cell r="AP1" t="str">
            <v>STD_GROSS_MARGIN</v>
          </cell>
        </row>
        <row r="2">
          <cell r="A2">
            <v>1998</v>
          </cell>
          <cell r="B2">
            <v>4</v>
          </cell>
          <cell r="C2">
            <v>12</v>
          </cell>
          <cell r="D2">
            <v>36053</v>
          </cell>
          <cell r="E2" t="str">
            <v>SPBU</v>
          </cell>
          <cell r="F2" t="str">
            <v>SPBU</v>
          </cell>
          <cell r="G2" t="str">
            <v>030</v>
          </cell>
          <cell r="H2" t="str">
            <v>ITB</v>
          </cell>
          <cell r="I2" t="str">
            <v>Other</v>
          </cell>
          <cell r="J2" t="str">
            <v>Other Products</v>
          </cell>
          <cell r="K2" t="str">
            <v>2710</v>
          </cell>
          <cell r="L2" t="str">
            <v>Support Tools</v>
          </cell>
          <cell r="M2" t="str">
            <v>44171</v>
          </cell>
          <cell r="N2" t="str">
            <v>41100</v>
          </cell>
          <cell r="O2" t="str">
            <v>SP706872</v>
          </cell>
          <cell r="P2">
            <v>36053</v>
          </cell>
          <cell r="Q2" t="str">
            <v>1001943 Ontario Ltd. o/a Excell Communic</v>
          </cell>
          <cell r="R2" t="str">
            <v>Dist</v>
          </cell>
          <cell r="S2" t="str">
            <v>10031854</v>
          </cell>
          <cell r="T2" t="str">
            <v>62-60152-6</v>
          </cell>
          <cell r="U2" t="str">
            <v>TSPST0001, PST-1, KIT,S/W UPGRADE,VER 12.50</v>
          </cell>
          <cell r="V2" t="str">
            <v>REG</v>
          </cell>
          <cell r="W2" t="str">
            <v>QSC41544</v>
          </cell>
          <cell r="X2" t="str">
            <v>1001943 Ontario Ltd. o/a Excell Communic</v>
          </cell>
          <cell r="Y2" t="str">
            <v>1001943 Ontario Ltd. o/a Excell Communic</v>
          </cell>
          <cell r="Z2" t="str">
            <v>CAN</v>
          </cell>
          <cell r="AA2" t="str">
            <v>SOFTWARE UPGRADE PST1-I</v>
          </cell>
          <cell r="AB2" t="str">
            <v>Dist</v>
          </cell>
          <cell r="AC2" t="str">
            <v>SALE</v>
          </cell>
          <cell r="AD2" t="str">
            <v xml:space="preserve"> </v>
          </cell>
          <cell r="AE2" t="str">
            <v xml:space="preserve"> </v>
          </cell>
          <cell r="AF2" t="str">
            <v xml:space="preserve"> </v>
          </cell>
          <cell r="AG2" t="str">
            <v xml:space="preserve"> </v>
          </cell>
          <cell r="AH2">
            <v>1</v>
          </cell>
          <cell r="AI2">
            <v>0</v>
          </cell>
          <cell r="AJ2">
            <v>5.39</v>
          </cell>
          <cell r="AK2">
            <v>0</v>
          </cell>
          <cell r="AL2">
            <v>0</v>
          </cell>
          <cell r="AM2">
            <v>0</v>
          </cell>
          <cell r="AN2">
            <v>5.39</v>
          </cell>
          <cell r="AO2">
            <v>-5.39</v>
          </cell>
          <cell r="AP2">
            <v>0</v>
          </cell>
        </row>
        <row r="3">
          <cell r="A3">
            <v>1998</v>
          </cell>
          <cell r="B3">
            <v>4</v>
          </cell>
          <cell r="C3">
            <v>12</v>
          </cell>
          <cell r="D3">
            <v>36049</v>
          </cell>
          <cell r="E3" t="str">
            <v>SPBU</v>
          </cell>
          <cell r="F3" t="str">
            <v>SPBU</v>
          </cell>
          <cell r="G3" t="str">
            <v>030</v>
          </cell>
          <cell r="H3" t="str">
            <v>ITB</v>
          </cell>
          <cell r="I3" t="str">
            <v>Other</v>
          </cell>
          <cell r="J3" t="str">
            <v>Other Products</v>
          </cell>
          <cell r="K3" t="str">
            <v>2710</v>
          </cell>
          <cell r="L3" t="str">
            <v>Support Tools</v>
          </cell>
          <cell r="M3" t="str">
            <v>44171</v>
          </cell>
          <cell r="N3" t="str">
            <v>41100</v>
          </cell>
          <cell r="O3" t="str">
            <v>SP705043</v>
          </cell>
          <cell r="P3">
            <v>36049</v>
          </cell>
          <cell r="Q3" t="str">
            <v>3 Rivers Wireless</v>
          </cell>
          <cell r="R3" t="str">
            <v>Dist</v>
          </cell>
          <cell r="S3" t="str">
            <v>10031557</v>
          </cell>
          <cell r="T3" t="str">
            <v>62-60152-6</v>
          </cell>
          <cell r="U3" t="str">
            <v>TSPST0001, PST-1, KIT,S/W UPGRADE,VER 12.50</v>
          </cell>
          <cell r="V3" t="str">
            <v>REG</v>
          </cell>
          <cell r="W3" t="str">
            <v>50200</v>
          </cell>
          <cell r="X3" t="str">
            <v>3 Rivers Wireless</v>
          </cell>
          <cell r="Y3" t="str">
            <v>4 Rivers Wireless</v>
          </cell>
          <cell r="Z3" t="str">
            <v>USA</v>
          </cell>
          <cell r="AA3" t="str">
            <v>SOFTWARE MAINT PST1-D</v>
          </cell>
          <cell r="AB3" t="str">
            <v>Dist</v>
          </cell>
          <cell r="AC3" t="str">
            <v>SALE</v>
          </cell>
          <cell r="AD3" t="str">
            <v xml:space="preserve"> </v>
          </cell>
          <cell r="AE3" t="str">
            <v xml:space="preserve"> </v>
          </cell>
          <cell r="AF3" t="str">
            <v xml:space="preserve"> </v>
          </cell>
          <cell r="AG3" t="str">
            <v xml:space="preserve"> </v>
          </cell>
          <cell r="AH3">
            <v>1</v>
          </cell>
          <cell r="AI3">
            <v>0</v>
          </cell>
          <cell r="AJ3">
            <v>5.39</v>
          </cell>
          <cell r="AK3">
            <v>0</v>
          </cell>
          <cell r="AL3">
            <v>0</v>
          </cell>
          <cell r="AM3">
            <v>0</v>
          </cell>
          <cell r="AN3">
            <v>5.39</v>
          </cell>
          <cell r="AO3">
            <v>-5.39</v>
          </cell>
          <cell r="AP3">
            <v>0</v>
          </cell>
        </row>
        <row r="4">
          <cell r="A4">
            <v>1998</v>
          </cell>
          <cell r="B4">
            <v>4</v>
          </cell>
          <cell r="C4">
            <v>12</v>
          </cell>
          <cell r="D4">
            <v>36054</v>
          </cell>
          <cell r="E4" t="str">
            <v>SPBU</v>
          </cell>
          <cell r="F4" t="str">
            <v>SPBU</v>
          </cell>
          <cell r="G4" t="str">
            <v>030</v>
          </cell>
          <cell r="H4" t="str">
            <v>ITB</v>
          </cell>
          <cell r="I4" t="str">
            <v>Other</v>
          </cell>
          <cell r="J4" t="str">
            <v>Other Products</v>
          </cell>
          <cell r="K4" t="str">
            <v>2710</v>
          </cell>
          <cell r="L4" t="str">
            <v>Support Tools</v>
          </cell>
          <cell r="M4" t="str">
            <v>44171</v>
          </cell>
          <cell r="N4" t="str">
            <v>41100</v>
          </cell>
          <cell r="O4" t="str">
            <v>SP705691</v>
          </cell>
          <cell r="P4">
            <v>36054</v>
          </cell>
          <cell r="Q4" t="str">
            <v>360 Degree Communications</v>
          </cell>
          <cell r="R4" t="str">
            <v>Dist</v>
          </cell>
          <cell r="S4" t="str">
            <v>10032112</v>
          </cell>
          <cell r="T4" t="str">
            <v>62-60152-6</v>
          </cell>
          <cell r="U4" t="str">
            <v>TSPST0001, PST-1, KIT,S/W UPGRADE,VER 12.50</v>
          </cell>
          <cell r="V4" t="str">
            <v>REG</v>
          </cell>
          <cell r="W4" t="str">
            <v>29996</v>
          </cell>
          <cell r="X4" t="str">
            <v>360 Degree Communications</v>
          </cell>
          <cell r="Y4" t="str">
            <v>360 Degree Communications</v>
          </cell>
          <cell r="Z4" t="str">
            <v>USA</v>
          </cell>
          <cell r="AA4" t="str">
            <v>SOFTWARE MAINT PST1-D</v>
          </cell>
          <cell r="AB4" t="str">
            <v>Dist</v>
          </cell>
          <cell r="AC4" t="str">
            <v>SALE</v>
          </cell>
          <cell r="AD4" t="str">
            <v xml:space="preserve"> </v>
          </cell>
          <cell r="AE4" t="str">
            <v xml:space="preserve"> </v>
          </cell>
          <cell r="AF4" t="str">
            <v xml:space="preserve"> </v>
          </cell>
          <cell r="AG4" t="str">
            <v xml:space="preserve"> </v>
          </cell>
          <cell r="AH4">
            <v>1</v>
          </cell>
          <cell r="AI4">
            <v>0</v>
          </cell>
          <cell r="AJ4">
            <v>5.39</v>
          </cell>
          <cell r="AK4">
            <v>0</v>
          </cell>
          <cell r="AL4">
            <v>0</v>
          </cell>
          <cell r="AM4">
            <v>0</v>
          </cell>
          <cell r="AN4">
            <v>5.39</v>
          </cell>
          <cell r="AO4">
            <v>-5.39</v>
          </cell>
          <cell r="AP4">
            <v>0</v>
          </cell>
        </row>
        <row r="5">
          <cell r="A5">
            <v>1998</v>
          </cell>
          <cell r="B5">
            <v>4</v>
          </cell>
          <cell r="C5">
            <v>12</v>
          </cell>
          <cell r="D5">
            <v>36040</v>
          </cell>
          <cell r="E5" t="str">
            <v>SPBU</v>
          </cell>
          <cell r="F5" t="str">
            <v>SPBU</v>
          </cell>
          <cell r="G5" t="str">
            <v>030</v>
          </cell>
          <cell r="H5" t="str">
            <v>ITB</v>
          </cell>
          <cell r="I5" t="str">
            <v>Other</v>
          </cell>
          <cell r="J5" t="str">
            <v>Other Products</v>
          </cell>
          <cell r="K5" t="str">
            <v>2710</v>
          </cell>
          <cell r="L5" t="str">
            <v>Support Tools</v>
          </cell>
          <cell r="M5" t="str">
            <v>44171</v>
          </cell>
          <cell r="N5" t="str">
            <v>41100</v>
          </cell>
          <cell r="O5" t="str">
            <v>SP706839</v>
          </cell>
          <cell r="P5">
            <v>36040</v>
          </cell>
          <cell r="Q5" t="str">
            <v>360 Degrees Communications</v>
          </cell>
          <cell r="R5" t="str">
            <v>Dist</v>
          </cell>
          <cell r="S5" t="str">
            <v>10030373</v>
          </cell>
          <cell r="T5" t="str">
            <v>65-22738-5</v>
          </cell>
          <cell r="U5" t="str">
            <v>TXPST0001, KIT, PST-1, VERSION 12.5</v>
          </cell>
          <cell r="V5" t="str">
            <v>REG</v>
          </cell>
          <cell r="W5" t="str">
            <v>29996</v>
          </cell>
          <cell r="X5" t="str">
            <v>360 Degree Communications</v>
          </cell>
          <cell r="Y5" t="str">
            <v>360 Degree Communications</v>
          </cell>
          <cell r="Z5" t="str">
            <v>USA</v>
          </cell>
          <cell r="AA5" t="str">
            <v>147401</v>
          </cell>
          <cell r="AB5" t="str">
            <v>Dist</v>
          </cell>
          <cell r="AC5" t="str">
            <v>SALE</v>
          </cell>
          <cell r="AD5" t="str">
            <v xml:space="preserve"> </v>
          </cell>
          <cell r="AE5" t="str">
            <v xml:space="preserve"> </v>
          </cell>
          <cell r="AF5" t="str">
            <v xml:space="preserve"> </v>
          </cell>
          <cell r="AG5" t="str">
            <v xml:space="preserve"> </v>
          </cell>
          <cell r="AH5">
            <v>1</v>
          </cell>
          <cell r="AI5">
            <v>500</v>
          </cell>
          <cell r="AJ5">
            <v>30.94</v>
          </cell>
          <cell r="AK5">
            <v>0</v>
          </cell>
          <cell r="AL5">
            <v>500</v>
          </cell>
          <cell r="AM5">
            <v>0</v>
          </cell>
          <cell r="AN5">
            <v>30.94</v>
          </cell>
          <cell r="AO5">
            <v>469.06</v>
          </cell>
          <cell r="AP5">
            <v>500</v>
          </cell>
        </row>
        <row r="6">
          <cell r="A6">
            <v>1998</v>
          </cell>
          <cell r="B6">
            <v>4</v>
          </cell>
          <cell r="C6">
            <v>12</v>
          </cell>
          <cell r="D6">
            <v>36040</v>
          </cell>
          <cell r="E6" t="str">
            <v>SPBU</v>
          </cell>
          <cell r="F6" t="str">
            <v>SPBU</v>
          </cell>
          <cell r="G6" t="str">
            <v>030</v>
          </cell>
          <cell r="H6" t="str">
            <v>ITB</v>
          </cell>
          <cell r="I6" t="str">
            <v>Other</v>
          </cell>
          <cell r="J6" t="str">
            <v>Other Products</v>
          </cell>
          <cell r="K6" t="str">
            <v>2710</v>
          </cell>
          <cell r="L6" t="str">
            <v>Support Tools</v>
          </cell>
          <cell r="M6" t="str">
            <v>44171</v>
          </cell>
          <cell r="N6" t="str">
            <v>41100</v>
          </cell>
          <cell r="O6" t="str">
            <v>SP706839</v>
          </cell>
          <cell r="P6">
            <v>36040</v>
          </cell>
          <cell r="Q6" t="str">
            <v>360 Degrees Communications</v>
          </cell>
          <cell r="R6" t="str">
            <v>Dist</v>
          </cell>
          <cell r="S6" t="str">
            <v>10030373</v>
          </cell>
          <cell r="T6" t="str">
            <v>65-46421-4</v>
          </cell>
          <cell r="U6" t="str">
            <v>TXDTA0101, TGPQ, TDIP, CABLE, DESIGN 2, RWK</v>
          </cell>
          <cell r="V6" t="str">
            <v>REG</v>
          </cell>
          <cell r="W6" t="str">
            <v>29996</v>
          </cell>
          <cell r="X6" t="str">
            <v>360 Degree Communications</v>
          </cell>
          <cell r="Y6" t="str">
            <v>360 Degree Communications</v>
          </cell>
          <cell r="Z6" t="str">
            <v>USA</v>
          </cell>
          <cell r="AA6" t="str">
            <v>147401</v>
          </cell>
          <cell r="AB6" t="str">
            <v>Dist</v>
          </cell>
          <cell r="AC6" t="str">
            <v>SALE</v>
          </cell>
          <cell r="AD6" t="str">
            <v xml:space="preserve"> </v>
          </cell>
          <cell r="AE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>
            <v>1</v>
          </cell>
          <cell r="AI6">
            <v>150</v>
          </cell>
          <cell r="AJ6">
            <v>95.79</v>
          </cell>
          <cell r="AK6">
            <v>0</v>
          </cell>
          <cell r="AL6">
            <v>150</v>
          </cell>
          <cell r="AM6">
            <v>0</v>
          </cell>
          <cell r="AN6">
            <v>95.79</v>
          </cell>
          <cell r="AO6">
            <v>54.21</v>
          </cell>
          <cell r="AP6">
            <v>150</v>
          </cell>
        </row>
        <row r="7">
          <cell r="A7">
            <v>1998</v>
          </cell>
          <cell r="B7">
            <v>4</v>
          </cell>
          <cell r="C7">
            <v>12</v>
          </cell>
          <cell r="D7">
            <v>36040</v>
          </cell>
          <cell r="E7" t="str">
            <v>SPBU</v>
          </cell>
          <cell r="F7" t="str">
            <v>SPBU</v>
          </cell>
          <cell r="G7" t="str">
            <v>030</v>
          </cell>
          <cell r="H7" t="str">
            <v>ITB</v>
          </cell>
          <cell r="I7" t="str">
            <v>Other</v>
          </cell>
          <cell r="J7" t="str">
            <v>Other Products</v>
          </cell>
          <cell r="K7" t="str">
            <v>2710</v>
          </cell>
          <cell r="L7" t="str">
            <v>Support Tools</v>
          </cell>
          <cell r="M7" t="str">
            <v>44171</v>
          </cell>
          <cell r="N7" t="str">
            <v>41100</v>
          </cell>
          <cell r="O7" t="str">
            <v>SP706839</v>
          </cell>
          <cell r="P7">
            <v>36040</v>
          </cell>
          <cell r="Q7" t="str">
            <v>360 Degrees Communications</v>
          </cell>
          <cell r="R7" t="str">
            <v>Dist</v>
          </cell>
          <cell r="S7" t="str">
            <v>10030373</v>
          </cell>
          <cell r="T7" t="str">
            <v>CV90-46115-1</v>
          </cell>
          <cell r="U7" t="str">
            <v>TADTA0102, TGP, DATA CABLE</v>
          </cell>
          <cell r="V7" t="str">
            <v>REG</v>
          </cell>
          <cell r="W7" t="str">
            <v>29996</v>
          </cell>
          <cell r="X7" t="str">
            <v>360 Degree Communications</v>
          </cell>
          <cell r="Y7" t="str">
            <v>360 Degree Communications</v>
          </cell>
          <cell r="Z7" t="str">
            <v>USA</v>
          </cell>
          <cell r="AA7" t="str">
            <v>147401</v>
          </cell>
          <cell r="AB7" t="str">
            <v>Dist</v>
          </cell>
          <cell r="AC7" t="str">
            <v>SALE</v>
          </cell>
          <cell r="AD7" t="str">
            <v xml:space="preserve"> </v>
          </cell>
          <cell r="AE7" t="str">
            <v xml:space="preserve"> </v>
          </cell>
          <cell r="AF7" t="str">
            <v xml:space="preserve"> </v>
          </cell>
          <cell r="AG7" t="str">
            <v xml:space="preserve"> </v>
          </cell>
          <cell r="AH7">
            <v>1</v>
          </cell>
          <cell r="AI7">
            <v>75</v>
          </cell>
          <cell r="AJ7">
            <v>21.01</v>
          </cell>
          <cell r="AK7">
            <v>0</v>
          </cell>
          <cell r="AL7">
            <v>75</v>
          </cell>
          <cell r="AM7">
            <v>0</v>
          </cell>
          <cell r="AN7">
            <v>21.01</v>
          </cell>
          <cell r="AO7">
            <v>53.99</v>
          </cell>
          <cell r="AP7">
            <v>75</v>
          </cell>
        </row>
        <row r="8">
          <cell r="A8">
            <v>1998</v>
          </cell>
          <cell r="B8">
            <v>4</v>
          </cell>
          <cell r="C8">
            <v>12</v>
          </cell>
          <cell r="D8">
            <v>36040</v>
          </cell>
          <cell r="E8" t="str">
            <v>SPBU</v>
          </cell>
          <cell r="F8" t="str">
            <v>SPBU</v>
          </cell>
          <cell r="G8" t="str">
            <v>030</v>
          </cell>
          <cell r="H8" t="str">
            <v>ITB</v>
          </cell>
          <cell r="I8" t="str">
            <v>Other</v>
          </cell>
          <cell r="J8" t="str">
            <v>Other Products</v>
          </cell>
          <cell r="K8" t="str">
            <v>2710</v>
          </cell>
          <cell r="L8" t="str">
            <v>Support Tools</v>
          </cell>
          <cell r="M8" t="str">
            <v>44171</v>
          </cell>
          <cell r="N8" t="str">
            <v>41100</v>
          </cell>
          <cell r="O8" t="str">
            <v>SP706839</v>
          </cell>
          <cell r="P8">
            <v>36040</v>
          </cell>
          <cell r="Q8" t="str">
            <v>360 Degrees Communications</v>
          </cell>
          <cell r="R8" t="str">
            <v>Dist</v>
          </cell>
          <cell r="S8" t="str">
            <v>10030373</v>
          </cell>
          <cell r="T8" t="str">
            <v>CV90-47273-1</v>
          </cell>
          <cell r="U8" t="str">
            <v>TADTA0202, Q Data Cable</v>
          </cell>
          <cell r="V8" t="str">
            <v>REG</v>
          </cell>
          <cell r="W8" t="str">
            <v>29996</v>
          </cell>
          <cell r="X8" t="str">
            <v>360 Degree Communications</v>
          </cell>
          <cell r="Y8" t="str">
            <v>360 Degree Communications</v>
          </cell>
          <cell r="Z8" t="str">
            <v>USA</v>
          </cell>
          <cell r="AA8" t="str">
            <v>147401</v>
          </cell>
          <cell r="AB8" t="str">
            <v>Dist</v>
          </cell>
          <cell r="AC8" t="str">
            <v>SALE</v>
          </cell>
          <cell r="AD8" t="str">
            <v xml:space="preserve"> </v>
          </cell>
          <cell r="AE8" t="str">
            <v xml:space="preserve"> </v>
          </cell>
          <cell r="AF8" t="str">
            <v xml:space="preserve"> </v>
          </cell>
          <cell r="AG8" t="str">
            <v xml:space="preserve"> </v>
          </cell>
          <cell r="AH8">
            <v>1</v>
          </cell>
          <cell r="AI8">
            <v>75</v>
          </cell>
          <cell r="AJ8">
            <v>51.63</v>
          </cell>
          <cell r="AK8">
            <v>0</v>
          </cell>
          <cell r="AL8">
            <v>75</v>
          </cell>
          <cell r="AM8">
            <v>0</v>
          </cell>
          <cell r="AN8">
            <v>51.63</v>
          </cell>
          <cell r="AO8">
            <v>23.37</v>
          </cell>
          <cell r="AP8">
            <v>75</v>
          </cell>
        </row>
        <row r="9">
          <cell r="A9">
            <v>1998</v>
          </cell>
          <cell r="B9">
            <v>4</v>
          </cell>
          <cell r="C9">
            <v>12</v>
          </cell>
          <cell r="D9">
            <v>36041</v>
          </cell>
          <cell r="E9" t="str">
            <v>SPBU</v>
          </cell>
          <cell r="F9" t="str">
            <v>SPBU</v>
          </cell>
          <cell r="G9" t="str">
            <v>032</v>
          </cell>
          <cell r="H9" t="str">
            <v>ITB</v>
          </cell>
          <cell r="I9" t="str">
            <v>Other</v>
          </cell>
          <cell r="J9" t="str">
            <v>Other Products</v>
          </cell>
          <cell r="K9" t="str">
            <v>2910</v>
          </cell>
          <cell r="L9" t="str">
            <v>Other Miscellaneous</v>
          </cell>
          <cell r="M9" t="str">
            <v>44171</v>
          </cell>
          <cell r="N9" t="str">
            <v>41100</v>
          </cell>
          <cell r="O9" t="str">
            <v>SP706839</v>
          </cell>
          <cell r="P9">
            <v>36041</v>
          </cell>
          <cell r="Q9" t="str">
            <v>360 Degrees Communications</v>
          </cell>
          <cell r="R9" t="str">
            <v>Dist</v>
          </cell>
          <cell r="S9" t="str">
            <v>10030635</v>
          </cell>
          <cell r="T9" t="str">
            <v>98-64293-2</v>
          </cell>
          <cell r="U9" t="str">
            <v>PST-1 s/w maintenance agreement</v>
          </cell>
          <cell r="V9" t="str">
            <v>REG</v>
          </cell>
          <cell r="W9" t="str">
            <v>29996</v>
          </cell>
          <cell r="X9" t="str">
            <v>360 Degree Communications</v>
          </cell>
          <cell r="Y9" t="str">
            <v>360 Degree Communications</v>
          </cell>
          <cell r="Z9" t="str">
            <v>USA</v>
          </cell>
          <cell r="AA9" t="str">
            <v>147401</v>
          </cell>
          <cell r="AB9" t="str">
            <v>Dist</v>
          </cell>
          <cell r="AC9" t="str">
            <v>SALE</v>
          </cell>
          <cell r="AD9" t="str">
            <v xml:space="preserve"> </v>
          </cell>
          <cell r="AE9" t="str">
            <v xml:space="preserve"> </v>
          </cell>
          <cell r="AF9" t="str">
            <v xml:space="preserve"> </v>
          </cell>
          <cell r="AG9" t="str">
            <v xml:space="preserve"> </v>
          </cell>
          <cell r="AH9">
            <v>1</v>
          </cell>
          <cell r="AI9">
            <v>150</v>
          </cell>
          <cell r="AJ9">
            <v>0</v>
          </cell>
          <cell r="AK9">
            <v>0</v>
          </cell>
          <cell r="AL9">
            <v>150</v>
          </cell>
          <cell r="AM9">
            <v>0</v>
          </cell>
          <cell r="AN9">
            <v>0</v>
          </cell>
          <cell r="AO9">
            <v>150</v>
          </cell>
          <cell r="AP9">
            <v>150</v>
          </cell>
        </row>
        <row r="10">
          <cell r="A10">
            <v>1998</v>
          </cell>
          <cell r="B10">
            <v>4</v>
          </cell>
          <cell r="C10">
            <v>12</v>
          </cell>
          <cell r="D10">
            <v>36054</v>
          </cell>
          <cell r="E10" t="str">
            <v>SPBU</v>
          </cell>
          <cell r="F10" t="str">
            <v>SPBU</v>
          </cell>
          <cell r="G10" t="str">
            <v>030</v>
          </cell>
          <cell r="H10" t="str">
            <v>ITB</v>
          </cell>
          <cell r="I10" t="str">
            <v>Other</v>
          </cell>
          <cell r="J10" t="str">
            <v>Other Products</v>
          </cell>
          <cell r="K10" t="str">
            <v>2710</v>
          </cell>
          <cell r="L10" t="str">
            <v>Support Tools</v>
          </cell>
          <cell r="M10" t="str">
            <v>44171</v>
          </cell>
          <cell r="N10" t="str">
            <v>41100</v>
          </cell>
          <cell r="O10" t="str">
            <v>SP703823</v>
          </cell>
          <cell r="P10">
            <v>36054</v>
          </cell>
          <cell r="Q10" t="str">
            <v>ABC Cellular</v>
          </cell>
          <cell r="R10" t="str">
            <v>Dist</v>
          </cell>
          <cell r="S10" t="str">
            <v>10031973</v>
          </cell>
          <cell r="T10" t="str">
            <v>62-60152-6</v>
          </cell>
          <cell r="U10" t="str">
            <v>TSPST0001, PST-1, KIT,S/W UPGRADE,VER 12.50</v>
          </cell>
          <cell r="V10" t="str">
            <v>REG</v>
          </cell>
          <cell r="W10" t="str">
            <v>QSC41161</v>
          </cell>
          <cell r="X10" t="str">
            <v>ABC Cellular</v>
          </cell>
          <cell r="Y10" t="str">
            <v>ABC Cellular</v>
          </cell>
          <cell r="Z10" t="str">
            <v>CAN</v>
          </cell>
          <cell r="AA10" t="str">
            <v>SOFTWARE UPGRADE QSC-I</v>
          </cell>
          <cell r="AB10" t="str">
            <v>Dist</v>
          </cell>
          <cell r="AC10" t="str">
            <v>SALE</v>
          </cell>
          <cell r="AD10" t="str">
            <v xml:space="preserve"> </v>
          </cell>
          <cell r="AE10" t="str">
            <v xml:space="preserve"> </v>
          </cell>
          <cell r="AF10" t="str">
            <v xml:space="preserve"> </v>
          </cell>
          <cell r="AG10" t="str">
            <v xml:space="preserve"> </v>
          </cell>
          <cell r="AH10">
            <v>1</v>
          </cell>
          <cell r="AI10">
            <v>0</v>
          </cell>
          <cell r="AJ10">
            <v>5.39</v>
          </cell>
          <cell r="AK10">
            <v>0</v>
          </cell>
          <cell r="AL10">
            <v>0</v>
          </cell>
          <cell r="AM10">
            <v>0</v>
          </cell>
          <cell r="AN10">
            <v>5.39</v>
          </cell>
          <cell r="AO10">
            <v>-5.39</v>
          </cell>
          <cell r="AP10">
            <v>0</v>
          </cell>
        </row>
        <row r="11">
          <cell r="A11">
            <v>1998</v>
          </cell>
          <cell r="B11">
            <v>4</v>
          </cell>
          <cell r="C11">
            <v>12</v>
          </cell>
          <cell r="D11">
            <v>36053</v>
          </cell>
          <cell r="E11" t="str">
            <v>SPBU</v>
          </cell>
          <cell r="F11" t="str">
            <v>SPBU</v>
          </cell>
          <cell r="G11" t="str">
            <v>030</v>
          </cell>
          <cell r="H11" t="str">
            <v>ITB</v>
          </cell>
          <cell r="I11" t="str">
            <v>Other</v>
          </cell>
          <cell r="J11" t="str">
            <v>Other Products</v>
          </cell>
          <cell r="K11" t="str">
            <v>2710</v>
          </cell>
          <cell r="L11" t="str">
            <v>Support Tools</v>
          </cell>
          <cell r="M11" t="str">
            <v>44171</v>
          </cell>
          <cell r="N11" t="str">
            <v>41100</v>
          </cell>
          <cell r="O11" t="str">
            <v>SP703826</v>
          </cell>
          <cell r="P11">
            <v>36053</v>
          </cell>
          <cell r="Q11" t="str">
            <v>Abco Telecom Inc</v>
          </cell>
          <cell r="R11" t="str">
            <v>Dist</v>
          </cell>
          <cell r="S11" t="str">
            <v>10031852</v>
          </cell>
          <cell r="T11" t="str">
            <v>62-60152-6</v>
          </cell>
          <cell r="U11" t="str">
            <v>TSPST0001, PST-1, KIT,S/W UPGRADE,VER 12.50</v>
          </cell>
          <cell r="V11" t="str">
            <v>REG</v>
          </cell>
          <cell r="W11" t="str">
            <v>QSC41194</v>
          </cell>
          <cell r="X11" t="str">
            <v>Abco Telecom Inc</v>
          </cell>
          <cell r="Y11" t="str">
            <v>Abco Telecom Inc</v>
          </cell>
          <cell r="Z11" t="str">
            <v>CAN</v>
          </cell>
          <cell r="AA11" t="str">
            <v>SOFTWARE UPGRADE QSC-I</v>
          </cell>
          <cell r="AB11" t="str">
            <v>Dist</v>
          </cell>
          <cell r="AC11" t="str">
            <v>SALE</v>
          </cell>
          <cell r="AD11" t="str">
            <v xml:space="preserve"> </v>
          </cell>
          <cell r="AE11" t="str">
            <v xml:space="preserve"> </v>
          </cell>
          <cell r="AF11" t="str">
            <v xml:space="preserve"> </v>
          </cell>
          <cell r="AG11" t="str">
            <v xml:space="preserve"> </v>
          </cell>
          <cell r="AH11">
            <v>1</v>
          </cell>
          <cell r="AI11">
            <v>0</v>
          </cell>
          <cell r="AJ11">
            <v>5.39</v>
          </cell>
          <cell r="AK11">
            <v>0</v>
          </cell>
          <cell r="AL11">
            <v>0</v>
          </cell>
          <cell r="AM11">
            <v>0</v>
          </cell>
          <cell r="AN11">
            <v>5.39</v>
          </cell>
          <cell r="AO11">
            <v>-5.39</v>
          </cell>
          <cell r="AP11">
            <v>0</v>
          </cell>
        </row>
        <row r="12">
          <cell r="A12">
            <v>1998</v>
          </cell>
          <cell r="B12">
            <v>4</v>
          </cell>
          <cell r="C12">
            <v>12</v>
          </cell>
          <cell r="D12">
            <v>36053</v>
          </cell>
          <cell r="E12" t="str">
            <v>SPBU</v>
          </cell>
          <cell r="F12" t="str">
            <v>SPBU</v>
          </cell>
          <cell r="G12" t="str">
            <v>030</v>
          </cell>
          <cell r="H12" t="str">
            <v>ITB</v>
          </cell>
          <cell r="I12" t="str">
            <v>Other</v>
          </cell>
          <cell r="J12" t="str">
            <v>Other Products</v>
          </cell>
          <cell r="K12" t="str">
            <v>2710</v>
          </cell>
          <cell r="L12" t="str">
            <v>Support Tools</v>
          </cell>
          <cell r="M12" t="str">
            <v>44171</v>
          </cell>
          <cell r="N12" t="str">
            <v>41100</v>
          </cell>
          <cell r="O12" t="str">
            <v>SP703827</v>
          </cell>
          <cell r="P12">
            <v>36053</v>
          </cell>
          <cell r="Q12" t="str">
            <v>Acces Communications</v>
          </cell>
          <cell r="R12" t="str">
            <v>Dist</v>
          </cell>
          <cell r="S12" t="str">
            <v>10031912</v>
          </cell>
          <cell r="T12" t="str">
            <v>62-60152-6</v>
          </cell>
          <cell r="U12" t="str">
            <v>TSPST0001, PST-1, KIT,S/W UPGRADE,VER 12.50</v>
          </cell>
          <cell r="V12" t="str">
            <v>REG</v>
          </cell>
          <cell r="W12" t="str">
            <v>QSC41162</v>
          </cell>
          <cell r="X12" t="str">
            <v>Acces Communications</v>
          </cell>
          <cell r="Y12" t="str">
            <v>Acces Communications</v>
          </cell>
          <cell r="Z12" t="str">
            <v>CAN</v>
          </cell>
          <cell r="AA12" t="str">
            <v>SOFTWARE UPGRADE QSC-I</v>
          </cell>
          <cell r="AB12" t="str">
            <v>Dist</v>
          </cell>
          <cell r="AC12" t="str">
            <v>SALE</v>
          </cell>
          <cell r="AD12" t="str">
            <v xml:space="preserve"> </v>
          </cell>
          <cell r="AE12" t="str">
            <v xml:space="preserve"> </v>
          </cell>
          <cell r="AF12" t="str">
            <v xml:space="preserve"> </v>
          </cell>
          <cell r="AG12" t="str">
            <v xml:space="preserve"> </v>
          </cell>
          <cell r="AH12">
            <v>1</v>
          </cell>
          <cell r="AI12">
            <v>0</v>
          </cell>
          <cell r="AJ12">
            <v>5.39</v>
          </cell>
          <cell r="AK12">
            <v>0</v>
          </cell>
          <cell r="AL12">
            <v>0</v>
          </cell>
          <cell r="AM12">
            <v>0</v>
          </cell>
          <cell r="AN12">
            <v>5.39</v>
          </cell>
          <cell r="AO12">
            <v>-5.39</v>
          </cell>
          <cell r="AP12">
            <v>0</v>
          </cell>
        </row>
        <row r="13">
          <cell r="A13">
            <v>1998</v>
          </cell>
          <cell r="B13">
            <v>4</v>
          </cell>
          <cell r="C13">
            <v>12</v>
          </cell>
          <cell r="D13">
            <v>36037</v>
          </cell>
          <cell r="E13" t="str">
            <v>SPBU</v>
          </cell>
          <cell r="F13" t="str">
            <v>QRC</v>
          </cell>
          <cell r="G13" t="str">
            <v>030</v>
          </cell>
          <cell r="H13" t="str">
            <v>ITB</v>
          </cell>
          <cell r="I13" t="str">
            <v>Accessories</v>
          </cell>
          <cell r="J13" t="str">
            <v>TGP Accessories</v>
          </cell>
          <cell r="K13" t="str">
            <v>2030</v>
          </cell>
          <cell r="L13" t="str">
            <v>TGP Accessories</v>
          </cell>
          <cell r="M13" t="str">
            <v>44171</v>
          </cell>
          <cell r="N13" t="str">
            <v>41100</v>
          </cell>
          <cell r="O13" t="str">
            <v>PS217184</v>
          </cell>
          <cell r="P13">
            <v>36035</v>
          </cell>
          <cell r="Q13" t="str">
            <v>Airpage Cellular/Ameritech</v>
          </cell>
          <cell r="R13" t="str">
            <v>Dist</v>
          </cell>
          <cell r="S13" t="str">
            <v>10029955</v>
          </cell>
          <cell r="T13" t="str">
            <v>65-46689-4</v>
          </cell>
          <cell r="U13" t="str">
            <v>TXACA0101, KIT, TGP, AC ADAPTOR, 120V, DESIGN III</v>
          </cell>
          <cell r="V13" t="str">
            <v>REG</v>
          </cell>
          <cell r="W13" t="str">
            <v>QSC41337</v>
          </cell>
          <cell r="X13" t="str">
            <v>Airpage Cellular/Ameritech</v>
          </cell>
          <cell r="Y13" t="str">
            <v>Zero Revenue Units</v>
          </cell>
          <cell r="Z13" t="str">
            <v>USA</v>
          </cell>
          <cell r="AA13" t="str">
            <v>QRC0000475</v>
          </cell>
          <cell r="AB13" t="str">
            <v>Dist</v>
          </cell>
          <cell r="AC13" t="str">
            <v>SALE</v>
          </cell>
          <cell r="AD13" t="str">
            <v>QRC0000475</v>
          </cell>
          <cell r="AE13" t="str">
            <v xml:space="preserve"> </v>
          </cell>
          <cell r="AF13" t="str">
            <v xml:space="preserve"> </v>
          </cell>
          <cell r="AG13" t="str">
            <v xml:space="preserve"> </v>
          </cell>
          <cell r="AH13">
            <v>1</v>
          </cell>
          <cell r="AI13">
            <v>0</v>
          </cell>
          <cell r="AJ13">
            <v>6.72</v>
          </cell>
          <cell r="AK13">
            <v>0</v>
          </cell>
          <cell r="AL13">
            <v>0</v>
          </cell>
          <cell r="AM13">
            <v>0</v>
          </cell>
          <cell r="AN13">
            <v>6.72</v>
          </cell>
          <cell r="AO13">
            <v>-6.72</v>
          </cell>
          <cell r="AP13">
            <v>0</v>
          </cell>
        </row>
        <row r="14">
          <cell r="A14">
            <v>1998</v>
          </cell>
          <cell r="B14">
            <v>4</v>
          </cell>
          <cell r="C14">
            <v>12</v>
          </cell>
          <cell r="D14">
            <v>36037</v>
          </cell>
          <cell r="E14" t="str">
            <v>SPBU</v>
          </cell>
          <cell r="F14" t="str">
            <v>QRC</v>
          </cell>
          <cell r="G14" t="str">
            <v>030</v>
          </cell>
          <cell r="H14" t="str">
            <v>ITB</v>
          </cell>
          <cell r="I14" t="str">
            <v>Accessories</v>
          </cell>
          <cell r="J14" t="str">
            <v>TGP Accessories</v>
          </cell>
          <cell r="K14" t="str">
            <v>2030</v>
          </cell>
          <cell r="L14" t="str">
            <v>TGP Accessories</v>
          </cell>
          <cell r="M14" t="str">
            <v>44171</v>
          </cell>
          <cell r="N14" t="str">
            <v>41100</v>
          </cell>
          <cell r="O14" t="str">
            <v>PS214827</v>
          </cell>
          <cell r="P14">
            <v>36035</v>
          </cell>
          <cell r="Q14" t="str">
            <v>AirTouch</v>
          </cell>
          <cell r="R14" t="str">
            <v>Dist</v>
          </cell>
          <cell r="S14" t="str">
            <v>10030029</v>
          </cell>
          <cell r="T14" t="str">
            <v>65-46689-4</v>
          </cell>
          <cell r="U14" t="str">
            <v>TXACA0101, KIT, TGP, AC ADAPTOR, 120V, DESIGN III</v>
          </cell>
          <cell r="V14" t="str">
            <v>REG</v>
          </cell>
          <cell r="W14" t="str">
            <v>QSC41088</v>
          </cell>
          <cell r="X14" t="str">
            <v>AirTouch</v>
          </cell>
          <cell r="Y14" t="str">
            <v>Zero Revenue Units</v>
          </cell>
          <cell r="Z14" t="str">
            <v>USA</v>
          </cell>
          <cell r="AA14" t="str">
            <v>RSP0013201</v>
          </cell>
          <cell r="AB14" t="str">
            <v>Dist</v>
          </cell>
          <cell r="AC14" t="str">
            <v>SALE</v>
          </cell>
          <cell r="AD14" t="str">
            <v>RSP0013201</v>
          </cell>
          <cell r="AE14" t="str">
            <v xml:space="preserve"> </v>
          </cell>
          <cell r="AF14" t="str">
            <v xml:space="preserve"> </v>
          </cell>
          <cell r="AG14" t="str">
            <v xml:space="preserve"> </v>
          </cell>
          <cell r="AH14">
            <v>5</v>
          </cell>
          <cell r="AI14">
            <v>0</v>
          </cell>
          <cell r="AJ14">
            <v>33.6</v>
          </cell>
          <cell r="AK14">
            <v>0</v>
          </cell>
          <cell r="AL14">
            <v>0</v>
          </cell>
          <cell r="AM14">
            <v>0</v>
          </cell>
          <cell r="AN14">
            <v>6.72</v>
          </cell>
          <cell r="AO14">
            <v>-33.6</v>
          </cell>
          <cell r="AP14">
            <v>0</v>
          </cell>
        </row>
        <row r="15">
          <cell r="A15">
            <v>1998</v>
          </cell>
          <cell r="B15">
            <v>4</v>
          </cell>
          <cell r="C15">
            <v>12</v>
          </cell>
          <cell r="D15">
            <v>36037</v>
          </cell>
          <cell r="E15" t="str">
            <v>SPBU</v>
          </cell>
          <cell r="F15" t="str">
            <v>QRC</v>
          </cell>
          <cell r="G15" t="str">
            <v>030</v>
          </cell>
          <cell r="H15" t="str">
            <v>ITB</v>
          </cell>
          <cell r="I15" t="str">
            <v>Accessories</v>
          </cell>
          <cell r="J15" t="str">
            <v>TGP Accessories</v>
          </cell>
          <cell r="K15" t="str">
            <v>2030</v>
          </cell>
          <cell r="L15" t="str">
            <v>TGP Accessories</v>
          </cell>
          <cell r="M15" t="str">
            <v>44171</v>
          </cell>
          <cell r="N15" t="str">
            <v>41100</v>
          </cell>
          <cell r="O15" t="str">
            <v>PS218161</v>
          </cell>
          <cell r="P15">
            <v>36035</v>
          </cell>
          <cell r="Q15" t="str">
            <v>AirTouch</v>
          </cell>
          <cell r="R15" t="str">
            <v>Dist</v>
          </cell>
          <cell r="S15" t="str">
            <v>10029855</v>
          </cell>
          <cell r="T15" t="str">
            <v>65-46689-4</v>
          </cell>
          <cell r="U15" t="str">
            <v>TXACA0101, KIT, TGP, AC ADAPTOR, 120V, DESIGN III</v>
          </cell>
          <cell r="V15" t="str">
            <v>REG</v>
          </cell>
          <cell r="W15" t="str">
            <v>QSC41088</v>
          </cell>
          <cell r="X15" t="str">
            <v>AirTouch</v>
          </cell>
          <cell r="Y15" t="str">
            <v>Zero Revenue Units</v>
          </cell>
          <cell r="Z15" t="str">
            <v>USA</v>
          </cell>
          <cell r="AA15" t="str">
            <v>QRC0000965</v>
          </cell>
          <cell r="AB15" t="str">
            <v>Dist</v>
          </cell>
          <cell r="AC15" t="str">
            <v>SALE</v>
          </cell>
          <cell r="AD15" t="str">
            <v>QRC0000965</v>
          </cell>
          <cell r="AE15" t="str">
            <v xml:space="preserve"> </v>
          </cell>
          <cell r="AF15" t="str">
            <v xml:space="preserve"> </v>
          </cell>
          <cell r="AG15" t="str">
            <v xml:space="preserve"> </v>
          </cell>
          <cell r="AH15">
            <v>3</v>
          </cell>
          <cell r="AI15">
            <v>0</v>
          </cell>
          <cell r="AJ15">
            <v>20.16</v>
          </cell>
          <cell r="AK15">
            <v>0</v>
          </cell>
          <cell r="AL15">
            <v>0</v>
          </cell>
          <cell r="AM15">
            <v>0</v>
          </cell>
          <cell r="AN15">
            <v>6.72</v>
          </cell>
          <cell r="AO15">
            <v>-20.16</v>
          </cell>
          <cell r="AP15">
            <v>0</v>
          </cell>
        </row>
        <row r="16">
          <cell r="A16">
            <v>1998</v>
          </cell>
          <cell r="B16">
            <v>4</v>
          </cell>
          <cell r="C16">
            <v>12</v>
          </cell>
          <cell r="D16">
            <v>36038</v>
          </cell>
          <cell r="E16" t="str">
            <v>SPBU</v>
          </cell>
          <cell r="F16" t="str">
            <v>QRC</v>
          </cell>
          <cell r="G16" t="str">
            <v>030</v>
          </cell>
          <cell r="H16" t="str">
            <v>ITB</v>
          </cell>
          <cell r="I16" t="str">
            <v>Accessories</v>
          </cell>
          <cell r="J16" t="str">
            <v>TGP Accessories</v>
          </cell>
          <cell r="K16" t="str">
            <v>2030</v>
          </cell>
          <cell r="L16" t="str">
            <v>TGP Accessories</v>
          </cell>
          <cell r="M16" t="str">
            <v>44171</v>
          </cell>
          <cell r="N16" t="str">
            <v>41100</v>
          </cell>
          <cell r="O16" t="str">
            <v>PS219256</v>
          </cell>
          <cell r="P16">
            <v>36038</v>
          </cell>
          <cell r="Q16" t="str">
            <v>AirTouch</v>
          </cell>
          <cell r="R16" t="str">
            <v>Dist</v>
          </cell>
          <cell r="S16" t="str">
            <v>10030153</v>
          </cell>
          <cell r="T16" t="str">
            <v>65-46689-4</v>
          </cell>
          <cell r="U16" t="str">
            <v>TXACA0101, KIT, TGP, AC ADAPTOR, 120V, DESIGN III</v>
          </cell>
          <cell r="V16" t="str">
            <v>REG</v>
          </cell>
          <cell r="W16" t="str">
            <v>QSC41088</v>
          </cell>
          <cell r="X16" t="str">
            <v>AirTouch</v>
          </cell>
          <cell r="Y16" t="str">
            <v>Zero Revenue Units</v>
          </cell>
          <cell r="Z16" t="str">
            <v>USA</v>
          </cell>
          <cell r="AA16" t="str">
            <v>QRC0001168</v>
          </cell>
          <cell r="AB16" t="str">
            <v>Dist</v>
          </cell>
          <cell r="AC16" t="str">
            <v>SALE</v>
          </cell>
          <cell r="AD16" t="str">
            <v>QRC0001168</v>
          </cell>
          <cell r="AE16" t="str">
            <v xml:space="preserve"> </v>
          </cell>
          <cell r="AF16" t="str">
            <v xml:space="preserve"> </v>
          </cell>
          <cell r="AG16" t="str">
            <v xml:space="preserve"> </v>
          </cell>
          <cell r="AH16">
            <v>2</v>
          </cell>
          <cell r="AI16">
            <v>0</v>
          </cell>
          <cell r="AJ16">
            <v>13.44</v>
          </cell>
          <cell r="AK16">
            <v>0</v>
          </cell>
          <cell r="AL16">
            <v>0</v>
          </cell>
          <cell r="AM16">
            <v>0</v>
          </cell>
          <cell r="AN16">
            <v>6.72</v>
          </cell>
          <cell r="AO16">
            <v>-13.44</v>
          </cell>
          <cell r="AP16">
            <v>0</v>
          </cell>
        </row>
        <row r="17">
          <cell r="A17">
            <v>1998</v>
          </cell>
          <cell r="B17">
            <v>4</v>
          </cell>
          <cell r="C17">
            <v>12</v>
          </cell>
          <cell r="D17">
            <v>36062</v>
          </cell>
          <cell r="E17" t="str">
            <v>SPBU</v>
          </cell>
          <cell r="F17" t="str">
            <v>QRC</v>
          </cell>
          <cell r="G17" t="str">
            <v>030</v>
          </cell>
          <cell r="H17" t="str">
            <v>ITB</v>
          </cell>
          <cell r="I17" t="str">
            <v>Phones</v>
          </cell>
          <cell r="J17" t="str">
            <v>NGP Phones</v>
          </cell>
          <cell r="K17" t="str">
            <v>2010</v>
          </cell>
          <cell r="L17" t="str">
            <v>NGP Cellular Phones</v>
          </cell>
          <cell r="M17" t="str">
            <v>44171</v>
          </cell>
          <cell r="N17" t="str">
            <v>41100</v>
          </cell>
          <cell r="O17" t="str">
            <v>PS221217</v>
          </cell>
          <cell r="P17">
            <v>36062</v>
          </cell>
          <cell r="Q17" t="str">
            <v>AirTouch Cellular</v>
          </cell>
          <cell r="R17" t="str">
            <v>Dist</v>
          </cell>
          <cell r="S17" t="str">
            <v>10033465</v>
          </cell>
          <cell r="T17" t="str">
            <v>10-60204-R</v>
          </cell>
          <cell r="U17" t="str">
            <v>QCP-800, CELL PHONE, 13 KBPS, 8 MEG, QUALCOMM, FRU</v>
          </cell>
          <cell r="V17" t="str">
            <v>REG</v>
          </cell>
          <cell r="W17" t="str">
            <v>37459</v>
          </cell>
          <cell r="X17" t="str">
            <v>AirTouch Cellular</v>
          </cell>
          <cell r="Y17" t="str">
            <v>Zero Revenue Units</v>
          </cell>
          <cell r="Z17" t="str">
            <v>USA</v>
          </cell>
          <cell r="AA17" t="str">
            <v>QRC0002280</v>
          </cell>
          <cell r="AB17" t="str">
            <v>Dist</v>
          </cell>
          <cell r="AC17" t="str">
            <v>SALE</v>
          </cell>
          <cell r="AD17" t="str">
            <v>QRC0002280</v>
          </cell>
          <cell r="AE17" t="str">
            <v xml:space="preserve"> </v>
          </cell>
          <cell r="AF17" t="str">
            <v xml:space="preserve"> </v>
          </cell>
          <cell r="AG17" t="str">
            <v xml:space="preserve"> </v>
          </cell>
          <cell r="AH17">
            <v>1</v>
          </cell>
          <cell r="AI17">
            <v>0</v>
          </cell>
          <cell r="AJ17">
            <v>120</v>
          </cell>
          <cell r="AK17">
            <v>0</v>
          </cell>
          <cell r="AL17">
            <v>0</v>
          </cell>
          <cell r="AM17">
            <v>0</v>
          </cell>
          <cell r="AN17">
            <v>120</v>
          </cell>
          <cell r="AO17">
            <v>-120</v>
          </cell>
          <cell r="AP17">
            <v>0</v>
          </cell>
        </row>
        <row r="18">
          <cell r="A18">
            <v>1998</v>
          </cell>
          <cell r="B18">
            <v>4</v>
          </cell>
          <cell r="C18">
            <v>12</v>
          </cell>
          <cell r="D18">
            <v>36055</v>
          </cell>
          <cell r="E18" t="str">
            <v>SPBU</v>
          </cell>
          <cell r="F18" t="str">
            <v>QRC</v>
          </cell>
          <cell r="G18" t="str">
            <v>030</v>
          </cell>
          <cell r="H18" t="str">
            <v>ITB</v>
          </cell>
          <cell r="I18" t="str">
            <v>Other</v>
          </cell>
          <cell r="J18" t="str">
            <v>Other Products</v>
          </cell>
          <cell r="K18" t="str">
            <v>2720</v>
          </cell>
          <cell r="L18" t="str">
            <v>Support Parts</v>
          </cell>
          <cell r="M18" t="str">
            <v>44171</v>
          </cell>
          <cell r="N18" t="str">
            <v>41100</v>
          </cell>
          <cell r="O18" t="str">
            <v>SP707193</v>
          </cell>
          <cell r="P18">
            <v>36055</v>
          </cell>
          <cell r="Q18" t="str">
            <v>AirTouch Cellular</v>
          </cell>
          <cell r="R18" t="str">
            <v>Dist</v>
          </cell>
          <cell r="S18" t="str">
            <v>10032227</v>
          </cell>
          <cell r="T18" t="str">
            <v>302-03753-0003</v>
          </cell>
          <cell r="U18" t="str">
            <v>TMSRP0101, TGP, SWITCH, JOG, ENCODER EDGE DRIVE</v>
          </cell>
          <cell r="V18" t="str">
            <v>REG</v>
          </cell>
          <cell r="W18" t="str">
            <v>QSC41553</v>
          </cell>
          <cell r="X18" t="str">
            <v>AirTouch Cellular</v>
          </cell>
          <cell r="Y18" t="str">
            <v>QRC</v>
          </cell>
          <cell r="Z18" t="str">
            <v>USA</v>
          </cell>
          <cell r="AA18" t="str">
            <v>409902</v>
          </cell>
          <cell r="AB18" t="str">
            <v>Dist</v>
          </cell>
          <cell r="AC18" t="str">
            <v>SALE</v>
          </cell>
          <cell r="AD18" t="str">
            <v xml:space="preserve"> </v>
          </cell>
          <cell r="AE18" t="str">
            <v xml:space="preserve"> </v>
          </cell>
          <cell r="AF18" t="str">
            <v xml:space="preserve"> </v>
          </cell>
          <cell r="AG18" t="str">
            <v xml:space="preserve"> </v>
          </cell>
          <cell r="AH18">
            <v>30</v>
          </cell>
          <cell r="AI18">
            <v>153.9</v>
          </cell>
          <cell r="AJ18">
            <v>51.3</v>
          </cell>
          <cell r="AK18">
            <v>0</v>
          </cell>
          <cell r="AL18">
            <v>5.13</v>
          </cell>
          <cell r="AM18">
            <v>0</v>
          </cell>
          <cell r="AN18">
            <v>1.71</v>
          </cell>
          <cell r="AO18">
            <v>102.6</v>
          </cell>
          <cell r="AP18">
            <v>153.9</v>
          </cell>
        </row>
        <row r="19">
          <cell r="A19">
            <v>1998</v>
          </cell>
          <cell r="B19">
            <v>4</v>
          </cell>
          <cell r="C19">
            <v>12</v>
          </cell>
          <cell r="D19">
            <v>36054</v>
          </cell>
          <cell r="E19" t="str">
            <v>SPBU</v>
          </cell>
          <cell r="F19" t="str">
            <v>QRC</v>
          </cell>
          <cell r="G19" t="str">
            <v>030</v>
          </cell>
          <cell r="H19" t="str">
            <v>ITB</v>
          </cell>
          <cell r="I19" t="str">
            <v>Other</v>
          </cell>
          <cell r="J19" t="str">
            <v>Other Products</v>
          </cell>
          <cell r="K19" t="str">
            <v>2720</v>
          </cell>
          <cell r="L19" t="str">
            <v>Support Parts</v>
          </cell>
          <cell r="M19" t="str">
            <v>44171</v>
          </cell>
          <cell r="N19" t="str">
            <v>41100</v>
          </cell>
          <cell r="O19" t="str">
            <v>SP704351</v>
          </cell>
          <cell r="P19">
            <v>36053</v>
          </cell>
          <cell r="Q19" t="str">
            <v>AirTouch Cellular</v>
          </cell>
          <cell r="R19" t="str">
            <v>Dist</v>
          </cell>
          <cell r="S19" t="str">
            <v>10031946</v>
          </cell>
          <cell r="T19" t="str">
            <v>330-03654-0000</v>
          </cell>
          <cell r="U19" t="str">
            <v>SPEAKER,RECEIVER DYNAMIC</v>
          </cell>
          <cell r="V19" t="str">
            <v>REG</v>
          </cell>
          <cell r="W19" t="str">
            <v>QSC41332</v>
          </cell>
          <cell r="X19" t="str">
            <v>AirTouch Cellular</v>
          </cell>
          <cell r="Y19" t="str">
            <v>QRC</v>
          </cell>
          <cell r="Z19" t="str">
            <v>USA</v>
          </cell>
          <cell r="AA19" t="str">
            <v>1086</v>
          </cell>
          <cell r="AB19" t="str">
            <v>Dist</v>
          </cell>
          <cell r="AC19" t="str">
            <v>SALE</v>
          </cell>
          <cell r="AD19" t="str">
            <v xml:space="preserve"> </v>
          </cell>
          <cell r="AE19" t="str">
            <v xml:space="preserve"> </v>
          </cell>
          <cell r="AF19" t="str">
            <v xml:space="preserve"> </v>
          </cell>
          <cell r="AG19" t="str">
            <v xml:space="preserve"> </v>
          </cell>
          <cell r="AH19">
            <v>50</v>
          </cell>
          <cell r="AI19">
            <v>50</v>
          </cell>
          <cell r="AJ19">
            <v>69.5</v>
          </cell>
          <cell r="AK19">
            <v>0</v>
          </cell>
          <cell r="AL19">
            <v>1</v>
          </cell>
          <cell r="AM19">
            <v>0</v>
          </cell>
          <cell r="AN19">
            <v>1.39</v>
          </cell>
          <cell r="AO19">
            <v>-19.5</v>
          </cell>
          <cell r="AP19">
            <v>50</v>
          </cell>
        </row>
        <row r="20">
          <cell r="A20">
            <v>1998</v>
          </cell>
          <cell r="B20">
            <v>4</v>
          </cell>
          <cell r="C20">
            <v>12</v>
          </cell>
          <cell r="D20">
            <v>36054</v>
          </cell>
          <cell r="E20" t="str">
            <v>SPBU</v>
          </cell>
          <cell r="F20" t="str">
            <v>QRC</v>
          </cell>
          <cell r="G20" t="str">
            <v>030</v>
          </cell>
          <cell r="H20" t="str">
            <v>ITB</v>
          </cell>
          <cell r="I20" t="str">
            <v>Other</v>
          </cell>
          <cell r="J20" t="str">
            <v>Other Products</v>
          </cell>
          <cell r="K20" t="str">
            <v>2720</v>
          </cell>
          <cell r="L20" t="str">
            <v>Support Parts</v>
          </cell>
          <cell r="M20" t="str">
            <v>44171</v>
          </cell>
          <cell r="N20" t="str">
            <v>41100</v>
          </cell>
          <cell r="O20" t="str">
            <v>SP706623</v>
          </cell>
          <cell r="P20">
            <v>36053</v>
          </cell>
          <cell r="Q20" t="str">
            <v>AirTouch Cellular</v>
          </cell>
          <cell r="R20" t="str">
            <v>Dist</v>
          </cell>
          <cell r="S20" t="str">
            <v>10032075</v>
          </cell>
          <cell r="T20" t="str">
            <v>330-03654-0000</v>
          </cell>
          <cell r="U20" t="str">
            <v>SPEAKER,RECEIVER DYNAMIC</v>
          </cell>
          <cell r="V20" t="str">
            <v>REG</v>
          </cell>
          <cell r="W20" t="str">
            <v>36634</v>
          </cell>
          <cell r="X20" t="str">
            <v>AirTouch Cellular</v>
          </cell>
          <cell r="Y20" t="str">
            <v>QRC</v>
          </cell>
          <cell r="Z20" t="str">
            <v>USA</v>
          </cell>
          <cell r="AA20" t="str">
            <v>15200223</v>
          </cell>
          <cell r="AB20" t="str">
            <v>Dist</v>
          </cell>
          <cell r="AC20" t="str">
            <v>SALE</v>
          </cell>
          <cell r="AD20" t="str">
            <v xml:space="preserve"> </v>
          </cell>
          <cell r="AE20" t="str">
            <v xml:space="preserve"> </v>
          </cell>
          <cell r="AF20" t="str">
            <v xml:space="preserve"> </v>
          </cell>
          <cell r="AG20" t="str">
            <v xml:space="preserve"> </v>
          </cell>
          <cell r="AH20">
            <v>40</v>
          </cell>
          <cell r="AI20">
            <v>40</v>
          </cell>
          <cell r="AJ20">
            <v>55.6</v>
          </cell>
          <cell r="AK20">
            <v>0</v>
          </cell>
          <cell r="AL20">
            <v>1</v>
          </cell>
          <cell r="AM20">
            <v>0</v>
          </cell>
          <cell r="AN20">
            <v>1.39</v>
          </cell>
          <cell r="AO20">
            <v>-15.6</v>
          </cell>
          <cell r="AP20">
            <v>40</v>
          </cell>
        </row>
        <row r="21">
          <cell r="A21">
            <v>1998</v>
          </cell>
          <cell r="B21">
            <v>4</v>
          </cell>
          <cell r="C21">
            <v>12</v>
          </cell>
          <cell r="D21">
            <v>36055</v>
          </cell>
          <cell r="E21" t="str">
            <v>SPBU</v>
          </cell>
          <cell r="F21" t="str">
            <v>QRC</v>
          </cell>
          <cell r="G21" t="str">
            <v>030</v>
          </cell>
          <cell r="H21" t="str">
            <v>ITB</v>
          </cell>
          <cell r="I21" t="str">
            <v>Other</v>
          </cell>
          <cell r="J21" t="str">
            <v>Other Products</v>
          </cell>
          <cell r="K21" t="str">
            <v>2720</v>
          </cell>
          <cell r="L21" t="str">
            <v>Support Parts</v>
          </cell>
          <cell r="M21" t="str">
            <v>44171</v>
          </cell>
          <cell r="N21" t="str">
            <v>41100</v>
          </cell>
          <cell r="O21" t="str">
            <v>SP707193</v>
          </cell>
          <cell r="P21">
            <v>36055</v>
          </cell>
          <cell r="Q21" t="str">
            <v>AirTouch Cellular</v>
          </cell>
          <cell r="R21" t="str">
            <v>Dist</v>
          </cell>
          <cell r="S21" t="str">
            <v>10032227</v>
          </cell>
          <cell r="T21" t="str">
            <v>50-46027-6</v>
          </cell>
          <cell r="U21" t="str">
            <v>TMSRP0106, TGP, KEYPAD, BLACK BUTTON/WHITE NUMBERS, SEND</v>
          </cell>
          <cell r="V21" t="str">
            <v>REG</v>
          </cell>
          <cell r="W21" t="str">
            <v>QSC41553</v>
          </cell>
          <cell r="X21" t="str">
            <v>AirTouch Cellular</v>
          </cell>
          <cell r="Y21" t="str">
            <v>QRC</v>
          </cell>
          <cell r="Z21" t="str">
            <v>USA</v>
          </cell>
          <cell r="AA21" t="str">
            <v>409902</v>
          </cell>
          <cell r="AB21" t="str">
            <v>Dist</v>
          </cell>
          <cell r="AC21" t="str">
            <v>SALE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G21" t="str">
            <v xml:space="preserve"> </v>
          </cell>
          <cell r="AH21">
            <v>25</v>
          </cell>
          <cell r="AI21">
            <v>148.5</v>
          </cell>
          <cell r="AJ21">
            <v>31.75</v>
          </cell>
          <cell r="AK21">
            <v>0</v>
          </cell>
          <cell r="AL21">
            <v>5.94</v>
          </cell>
          <cell r="AM21">
            <v>0</v>
          </cell>
          <cell r="AN21">
            <v>1.27</v>
          </cell>
          <cell r="AO21">
            <v>116.75</v>
          </cell>
          <cell r="AP21">
            <v>148.5</v>
          </cell>
        </row>
        <row r="22">
          <cell r="A22">
            <v>1998</v>
          </cell>
          <cell r="B22">
            <v>4</v>
          </cell>
          <cell r="C22">
            <v>12</v>
          </cell>
          <cell r="D22">
            <v>36055</v>
          </cell>
          <cell r="E22" t="str">
            <v>SPBU</v>
          </cell>
          <cell r="F22" t="str">
            <v>QRC</v>
          </cell>
          <cell r="G22" t="str">
            <v>030</v>
          </cell>
          <cell r="H22" t="str">
            <v>ITB</v>
          </cell>
          <cell r="I22" t="str">
            <v>Other</v>
          </cell>
          <cell r="J22" t="str">
            <v>Other Products</v>
          </cell>
          <cell r="K22" t="str">
            <v>2720</v>
          </cell>
          <cell r="L22" t="str">
            <v>Support Parts</v>
          </cell>
          <cell r="M22" t="str">
            <v>44171</v>
          </cell>
          <cell r="N22" t="str">
            <v>41100</v>
          </cell>
          <cell r="O22" t="str">
            <v>SP707193</v>
          </cell>
          <cell r="P22">
            <v>36055</v>
          </cell>
          <cell r="Q22" t="str">
            <v>AirTouch Cellular</v>
          </cell>
          <cell r="R22" t="str">
            <v>Dist</v>
          </cell>
          <cell r="S22" t="str">
            <v>10032227</v>
          </cell>
          <cell r="T22" t="str">
            <v>50-46946-1</v>
          </cell>
          <cell r="U22" t="str">
            <v>TMSRP0113, TGP, CUSHION, SPEAKER, QTY 10</v>
          </cell>
          <cell r="V22" t="str">
            <v>REG</v>
          </cell>
          <cell r="W22" t="str">
            <v>QSC41553</v>
          </cell>
          <cell r="X22" t="str">
            <v>AirTouch Cellular</v>
          </cell>
          <cell r="Y22" t="str">
            <v>QRC</v>
          </cell>
          <cell r="Z22" t="str">
            <v>USA</v>
          </cell>
          <cell r="AA22" t="str">
            <v>409902</v>
          </cell>
          <cell r="AB22" t="str">
            <v>Dist</v>
          </cell>
          <cell r="AC22" t="str">
            <v>SALE</v>
          </cell>
          <cell r="AD22" t="str">
            <v xml:space="preserve"> </v>
          </cell>
          <cell r="AE22" t="str">
            <v xml:space="preserve"> </v>
          </cell>
          <cell r="AF22" t="str">
            <v xml:space="preserve"> </v>
          </cell>
          <cell r="AG22" t="str">
            <v xml:space="preserve"> </v>
          </cell>
          <cell r="AH22">
            <v>20</v>
          </cell>
          <cell r="AI22">
            <v>3</v>
          </cell>
          <cell r="AJ22">
            <v>1</v>
          </cell>
          <cell r="AK22">
            <v>0</v>
          </cell>
          <cell r="AL22">
            <v>0.15</v>
          </cell>
          <cell r="AM22">
            <v>0</v>
          </cell>
          <cell r="AN22">
            <v>0.05</v>
          </cell>
          <cell r="AO22">
            <v>2</v>
          </cell>
          <cell r="AP22">
            <v>3</v>
          </cell>
        </row>
        <row r="23">
          <cell r="A23">
            <v>1998</v>
          </cell>
          <cell r="B23">
            <v>4</v>
          </cell>
          <cell r="C23">
            <v>12</v>
          </cell>
          <cell r="D23">
            <v>36055</v>
          </cell>
          <cell r="E23" t="str">
            <v>SPBU</v>
          </cell>
          <cell r="F23" t="str">
            <v>QRC</v>
          </cell>
          <cell r="G23" t="str">
            <v>030</v>
          </cell>
          <cell r="H23" t="str">
            <v>ITB</v>
          </cell>
          <cell r="I23" t="str">
            <v>Other</v>
          </cell>
          <cell r="J23" t="str">
            <v>Other Products</v>
          </cell>
          <cell r="K23" t="str">
            <v>2720</v>
          </cell>
          <cell r="L23" t="str">
            <v>Support Parts</v>
          </cell>
          <cell r="M23" t="str">
            <v>44171</v>
          </cell>
          <cell r="N23" t="str">
            <v>41100</v>
          </cell>
          <cell r="O23" t="str">
            <v>SP707193</v>
          </cell>
          <cell r="P23">
            <v>36055</v>
          </cell>
          <cell r="Q23" t="str">
            <v>AirTouch Cellular</v>
          </cell>
          <cell r="R23" t="str">
            <v>Dist</v>
          </cell>
          <cell r="S23" t="str">
            <v>10032227</v>
          </cell>
          <cell r="T23" t="str">
            <v>55-46031-2</v>
          </cell>
          <cell r="U23" t="str">
            <v>TMSRP0114, TGP, SUB ASSEMBLY, REAR HOUSING W/METAL</v>
          </cell>
          <cell r="V23" t="str">
            <v>REG</v>
          </cell>
          <cell r="W23" t="str">
            <v>QSC41553</v>
          </cell>
          <cell r="X23" t="str">
            <v>AirTouch Cellular</v>
          </cell>
          <cell r="Y23" t="str">
            <v>QRC</v>
          </cell>
          <cell r="Z23" t="str">
            <v>USA</v>
          </cell>
          <cell r="AA23" t="str">
            <v>409902</v>
          </cell>
          <cell r="AB23" t="str">
            <v>Dist</v>
          </cell>
          <cell r="AC23" t="str">
            <v>SALE</v>
          </cell>
          <cell r="AD23" t="str">
            <v xml:space="preserve"> </v>
          </cell>
          <cell r="AE23" t="str">
            <v xml:space="preserve"> </v>
          </cell>
          <cell r="AF23" t="str">
            <v xml:space="preserve"> </v>
          </cell>
          <cell r="AG23" t="str">
            <v xml:space="preserve"> </v>
          </cell>
          <cell r="AH23">
            <v>75</v>
          </cell>
          <cell r="AI23">
            <v>825</v>
          </cell>
          <cell r="AJ23">
            <v>192</v>
          </cell>
          <cell r="AK23">
            <v>0</v>
          </cell>
          <cell r="AL23">
            <v>11</v>
          </cell>
          <cell r="AM23">
            <v>0</v>
          </cell>
          <cell r="AN23">
            <v>2.56</v>
          </cell>
          <cell r="AO23">
            <v>633</v>
          </cell>
          <cell r="AP23">
            <v>825</v>
          </cell>
        </row>
        <row r="24">
          <cell r="A24">
            <v>1998</v>
          </cell>
          <cell r="B24">
            <v>4</v>
          </cell>
          <cell r="C24">
            <v>12</v>
          </cell>
          <cell r="D24">
            <v>36061</v>
          </cell>
          <cell r="E24" t="str">
            <v>SPBU</v>
          </cell>
          <cell r="F24" t="str">
            <v>QRC</v>
          </cell>
          <cell r="G24" t="str">
            <v>030</v>
          </cell>
          <cell r="H24" t="str">
            <v>ITB</v>
          </cell>
          <cell r="I24" t="str">
            <v>Other</v>
          </cell>
          <cell r="J24" t="str">
            <v>Other Products</v>
          </cell>
          <cell r="K24" t="str">
            <v>2720</v>
          </cell>
          <cell r="L24" t="str">
            <v>Support Parts</v>
          </cell>
          <cell r="M24" t="str">
            <v>44171</v>
          </cell>
          <cell r="N24" t="str">
            <v>41100</v>
          </cell>
          <cell r="O24" t="str">
            <v>SP707193</v>
          </cell>
          <cell r="P24">
            <v>36061</v>
          </cell>
          <cell r="Q24" t="str">
            <v>AirTouch Cellular</v>
          </cell>
          <cell r="R24" t="str">
            <v>Dist</v>
          </cell>
          <cell r="S24" t="str">
            <v>10033283</v>
          </cell>
          <cell r="T24" t="str">
            <v>55-46084-2</v>
          </cell>
          <cell r="U24" t="str">
            <v>TMSRP0115, TGP, SUB ASSEMBLY, FRONT HOUSING W/METAL</v>
          </cell>
          <cell r="V24" t="str">
            <v>REG</v>
          </cell>
          <cell r="W24" t="str">
            <v>QSC41553</v>
          </cell>
          <cell r="X24" t="str">
            <v>AirTouch Cellular</v>
          </cell>
          <cell r="Y24" t="str">
            <v>QRC</v>
          </cell>
          <cell r="Z24" t="str">
            <v>USA</v>
          </cell>
          <cell r="AA24" t="str">
            <v>409902</v>
          </cell>
          <cell r="AB24" t="str">
            <v>Dist</v>
          </cell>
          <cell r="AC24" t="str">
            <v>SALE</v>
          </cell>
          <cell r="AD24" t="str">
            <v xml:space="preserve"> </v>
          </cell>
          <cell r="AE24" t="str">
            <v xml:space="preserve"> </v>
          </cell>
          <cell r="AF24" t="str">
            <v xml:space="preserve"> </v>
          </cell>
          <cell r="AG24" t="str">
            <v xml:space="preserve"> </v>
          </cell>
          <cell r="AH24">
            <v>75</v>
          </cell>
          <cell r="AI24">
            <v>1200</v>
          </cell>
          <cell r="AJ24">
            <v>152.25</v>
          </cell>
          <cell r="AK24">
            <v>0</v>
          </cell>
          <cell r="AL24">
            <v>16</v>
          </cell>
          <cell r="AM24">
            <v>0</v>
          </cell>
          <cell r="AN24">
            <v>2.0299999999999998</v>
          </cell>
          <cell r="AO24">
            <v>1047.75</v>
          </cell>
          <cell r="AP24">
            <v>1200</v>
          </cell>
        </row>
        <row r="25">
          <cell r="A25">
            <v>1998</v>
          </cell>
          <cell r="B25">
            <v>4</v>
          </cell>
          <cell r="C25">
            <v>12</v>
          </cell>
          <cell r="D25">
            <v>36062</v>
          </cell>
          <cell r="E25" t="str">
            <v>SPBU</v>
          </cell>
          <cell r="F25" t="str">
            <v>QRC</v>
          </cell>
          <cell r="G25" t="str">
            <v>030</v>
          </cell>
          <cell r="H25" t="str">
            <v>ITB</v>
          </cell>
          <cell r="I25" t="str">
            <v>Other</v>
          </cell>
          <cell r="J25" t="str">
            <v>Other Products</v>
          </cell>
          <cell r="K25" t="str">
            <v>2720</v>
          </cell>
          <cell r="L25" t="str">
            <v>Support Parts</v>
          </cell>
          <cell r="M25" t="str">
            <v>44171</v>
          </cell>
          <cell r="N25" t="str">
            <v>41100</v>
          </cell>
          <cell r="O25" t="str">
            <v>SP707355</v>
          </cell>
          <cell r="P25">
            <v>36062</v>
          </cell>
          <cell r="Q25" t="str">
            <v>AirTouch Cellular</v>
          </cell>
          <cell r="R25" t="str">
            <v>Dist</v>
          </cell>
          <cell r="S25" t="str">
            <v>10033428</v>
          </cell>
          <cell r="T25" t="str">
            <v>55-46084-2</v>
          </cell>
          <cell r="U25" t="str">
            <v>TMSRP0115, TGP, SUB ASSEMBLY, FRONT HOUSING W/METAL</v>
          </cell>
          <cell r="V25" t="str">
            <v>REG</v>
          </cell>
          <cell r="W25" t="str">
            <v>QSC41084</v>
          </cell>
          <cell r="X25" t="str">
            <v>AirTouch Cellular</v>
          </cell>
          <cell r="Y25" t="str">
            <v>QRC</v>
          </cell>
          <cell r="Z25" t="str">
            <v>USA</v>
          </cell>
          <cell r="AA25" t="str">
            <v>20800040</v>
          </cell>
          <cell r="AB25" t="str">
            <v>Dist</v>
          </cell>
          <cell r="AC25" t="str">
            <v>SALE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G25" t="str">
            <v xml:space="preserve"> </v>
          </cell>
          <cell r="AH25">
            <v>10</v>
          </cell>
          <cell r="AI25">
            <v>160</v>
          </cell>
          <cell r="AJ25">
            <v>20.3</v>
          </cell>
          <cell r="AK25">
            <v>0</v>
          </cell>
          <cell r="AL25">
            <v>16</v>
          </cell>
          <cell r="AM25">
            <v>0</v>
          </cell>
          <cell r="AN25">
            <v>2.0299999999999998</v>
          </cell>
          <cell r="AO25">
            <v>139.69999999999999</v>
          </cell>
          <cell r="AP25">
            <v>160</v>
          </cell>
        </row>
        <row r="26">
          <cell r="A26">
            <v>1998</v>
          </cell>
          <cell r="B26">
            <v>4</v>
          </cell>
          <cell r="C26">
            <v>12</v>
          </cell>
          <cell r="D26">
            <v>36055</v>
          </cell>
          <cell r="E26" t="str">
            <v>SPBU</v>
          </cell>
          <cell r="F26" t="str">
            <v>QRC</v>
          </cell>
          <cell r="G26" t="str">
            <v>030</v>
          </cell>
          <cell r="H26" t="str">
            <v>ITB</v>
          </cell>
          <cell r="I26" t="str">
            <v>Other</v>
          </cell>
          <cell r="J26" t="str">
            <v>Other Products</v>
          </cell>
          <cell r="K26" t="str">
            <v>2720</v>
          </cell>
          <cell r="L26" t="str">
            <v>Support Parts</v>
          </cell>
          <cell r="M26" t="str">
            <v>44171</v>
          </cell>
          <cell r="N26" t="str">
            <v>41100</v>
          </cell>
          <cell r="O26" t="str">
            <v>SP707193</v>
          </cell>
          <cell r="P26">
            <v>36055</v>
          </cell>
          <cell r="Q26" t="str">
            <v>AirTouch Cellular</v>
          </cell>
          <cell r="R26" t="str">
            <v>Dist</v>
          </cell>
          <cell r="S26" t="str">
            <v>10032227</v>
          </cell>
          <cell r="T26" t="str">
            <v>55-46429-12</v>
          </cell>
          <cell r="U26" t="str">
            <v>TMSRP0123, TGP, ASSY, LENS, LCD, AIRTOUCH</v>
          </cell>
          <cell r="V26" t="str">
            <v>REG</v>
          </cell>
          <cell r="W26" t="str">
            <v>QSC41553</v>
          </cell>
          <cell r="X26" t="str">
            <v>AirTouch Cellular</v>
          </cell>
          <cell r="Y26" t="str">
            <v>QRC</v>
          </cell>
          <cell r="Z26" t="str">
            <v>USA</v>
          </cell>
          <cell r="AA26" t="str">
            <v>409902</v>
          </cell>
          <cell r="AB26" t="str">
            <v>Dist</v>
          </cell>
          <cell r="AC26" t="str">
            <v>SALE</v>
          </cell>
          <cell r="AD26" t="str">
            <v xml:space="preserve"> </v>
          </cell>
          <cell r="AE26" t="str">
            <v xml:space="preserve"> </v>
          </cell>
          <cell r="AF26" t="str">
            <v xml:space="preserve"> </v>
          </cell>
          <cell r="AG26" t="str">
            <v xml:space="preserve"> </v>
          </cell>
          <cell r="AH26">
            <v>50</v>
          </cell>
          <cell r="AI26">
            <v>231</v>
          </cell>
          <cell r="AJ26">
            <v>61.5</v>
          </cell>
          <cell r="AK26">
            <v>0</v>
          </cell>
          <cell r="AL26">
            <v>4.62</v>
          </cell>
          <cell r="AM26">
            <v>0</v>
          </cell>
          <cell r="AN26">
            <v>1.23</v>
          </cell>
          <cell r="AO26">
            <v>169.5</v>
          </cell>
          <cell r="AP26">
            <v>231</v>
          </cell>
        </row>
        <row r="27">
          <cell r="A27">
            <v>1998</v>
          </cell>
          <cell r="B27">
            <v>4</v>
          </cell>
          <cell r="C27">
            <v>12</v>
          </cell>
          <cell r="D27">
            <v>36039</v>
          </cell>
          <cell r="E27" t="str">
            <v>SPBU</v>
          </cell>
          <cell r="F27" t="str">
            <v>QRC</v>
          </cell>
          <cell r="G27" t="str">
            <v>030</v>
          </cell>
          <cell r="H27" t="str">
            <v>ITB</v>
          </cell>
          <cell r="I27" t="str">
            <v>Other</v>
          </cell>
          <cell r="J27" t="str">
            <v>Other Products</v>
          </cell>
          <cell r="K27" t="str">
            <v>2720</v>
          </cell>
          <cell r="L27" t="str">
            <v>Support Parts</v>
          </cell>
          <cell r="M27" t="str">
            <v>44171</v>
          </cell>
          <cell r="N27" t="str">
            <v>41100</v>
          </cell>
          <cell r="O27" t="str">
            <v>SP706867</v>
          </cell>
          <cell r="P27">
            <v>36039</v>
          </cell>
          <cell r="Q27" t="str">
            <v>AirTouch Cellular</v>
          </cell>
          <cell r="R27" t="str">
            <v>Dist</v>
          </cell>
          <cell r="S27" t="str">
            <v>10030250</v>
          </cell>
          <cell r="T27" t="str">
            <v>55-46818-3</v>
          </cell>
          <cell r="U27" t="str">
            <v>TMSRP0116, TGP, SUBASSY, KEYBOARD</v>
          </cell>
          <cell r="V27" t="str">
            <v>REG</v>
          </cell>
          <cell r="W27" t="str">
            <v>QSC41332</v>
          </cell>
          <cell r="X27" t="str">
            <v>AirTouch Cellular</v>
          </cell>
          <cell r="Y27" t="str">
            <v>QRC</v>
          </cell>
          <cell r="Z27" t="str">
            <v>USA</v>
          </cell>
          <cell r="AA27" t="str">
            <v>1137</v>
          </cell>
          <cell r="AB27" t="str">
            <v>Dist</v>
          </cell>
          <cell r="AC27" t="str">
            <v>SALE</v>
          </cell>
          <cell r="AD27" t="str">
            <v xml:space="preserve"> </v>
          </cell>
          <cell r="AE27" t="str">
            <v xml:space="preserve"> </v>
          </cell>
          <cell r="AF27" t="str">
            <v xml:space="preserve"> </v>
          </cell>
          <cell r="AG27" t="str">
            <v xml:space="preserve"> </v>
          </cell>
          <cell r="AH27">
            <v>171</v>
          </cell>
          <cell r="AI27">
            <v>3762</v>
          </cell>
          <cell r="AJ27">
            <v>2426.4899999999998</v>
          </cell>
          <cell r="AK27">
            <v>0</v>
          </cell>
          <cell r="AL27">
            <v>22</v>
          </cell>
          <cell r="AM27">
            <v>0</v>
          </cell>
          <cell r="AN27">
            <v>14.19</v>
          </cell>
          <cell r="AO27">
            <v>1335.51</v>
          </cell>
          <cell r="AP27">
            <v>3762</v>
          </cell>
        </row>
        <row r="28">
          <cell r="A28">
            <v>1998</v>
          </cell>
          <cell r="B28">
            <v>4</v>
          </cell>
          <cell r="C28">
            <v>12</v>
          </cell>
          <cell r="D28">
            <v>36062</v>
          </cell>
          <cell r="E28" t="str">
            <v>SPBU</v>
          </cell>
          <cell r="F28" t="str">
            <v>QRC</v>
          </cell>
          <cell r="G28" t="str">
            <v>030</v>
          </cell>
          <cell r="H28" t="str">
            <v>ITB</v>
          </cell>
          <cell r="I28" t="str">
            <v>Other</v>
          </cell>
          <cell r="J28" t="str">
            <v>Other Products</v>
          </cell>
          <cell r="K28" t="str">
            <v>2720</v>
          </cell>
          <cell r="L28" t="str">
            <v>Support Parts</v>
          </cell>
          <cell r="M28" t="str">
            <v>44171</v>
          </cell>
          <cell r="N28" t="str">
            <v>41100</v>
          </cell>
          <cell r="O28" t="str">
            <v>SP706623</v>
          </cell>
          <cell r="P28">
            <v>36062</v>
          </cell>
          <cell r="Q28" t="str">
            <v>AirTouch Cellular</v>
          </cell>
          <cell r="R28" t="str">
            <v>Dist</v>
          </cell>
          <cell r="S28" t="str">
            <v>10033512</v>
          </cell>
          <cell r="T28" t="str">
            <v>55-46819-1</v>
          </cell>
          <cell r="U28" t="str">
            <v>TMSRP0117, TGP, LCD DISPLAY/SPEAKER SUB ASSEMBLY</v>
          </cell>
          <cell r="V28" t="str">
            <v>REG</v>
          </cell>
          <cell r="W28" t="str">
            <v>36634</v>
          </cell>
          <cell r="X28" t="str">
            <v>AirTouch Cellular</v>
          </cell>
          <cell r="Y28" t="str">
            <v>QRC</v>
          </cell>
          <cell r="Z28" t="str">
            <v>USA</v>
          </cell>
          <cell r="AA28" t="str">
            <v>15200223</v>
          </cell>
          <cell r="AB28" t="str">
            <v>Dist</v>
          </cell>
          <cell r="AC28" t="str">
            <v>SALE</v>
          </cell>
          <cell r="AD28" t="str">
            <v xml:space="preserve"> </v>
          </cell>
          <cell r="AE28" t="str">
            <v xml:space="preserve"> </v>
          </cell>
          <cell r="AF28" t="str">
            <v xml:space="preserve"> </v>
          </cell>
          <cell r="AG28" t="str">
            <v xml:space="preserve"> </v>
          </cell>
          <cell r="AH28">
            <v>5</v>
          </cell>
          <cell r="AI28">
            <v>175</v>
          </cell>
          <cell r="AJ28">
            <v>55.4</v>
          </cell>
          <cell r="AK28">
            <v>0</v>
          </cell>
          <cell r="AL28">
            <v>35</v>
          </cell>
          <cell r="AM28">
            <v>0</v>
          </cell>
          <cell r="AN28">
            <v>11.08</v>
          </cell>
          <cell r="AO28">
            <v>119.6</v>
          </cell>
          <cell r="AP28">
            <v>175</v>
          </cell>
        </row>
        <row r="29">
          <cell r="A29">
            <v>1998</v>
          </cell>
          <cell r="B29">
            <v>4</v>
          </cell>
          <cell r="C29">
            <v>12</v>
          </cell>
          <cell r="D29">
            <v>36063</v>
          </cell>
          <cell r="E29" t="str">
            <v>SPBU</v>
          </cell>
          <cell r="F29" t="str">
            <v>QRC</v>
          </cell>
          <cell r="G29" t="str">
            <v>030</v>
          </cell>
          <cell r="H29" t="str">
            <v>ITB</v>
          </cell>
          <cell r="I29" t="str">
            <v>Other</v>
          </cell>
          <cell r="J29" t="str">
            <v>Other Products</v>
          </cell>
          <cell r="K29" t="str">
            <v>2720</v>
          </cell>
          <cell r="L29" t="str">
            <v>Support Parts</v>
          </cell>
          <cell r="M29" t="str">
            <v>44171</v>
          </cell>
          <cell r="N29" t="str">
            <v>41100</v>
          </cell>
          <cell r="O29" t="str">
            <v>SP707193</v>
          </cell>
          <cell r="P29">
            <v>36063</v>
          </cell>
          <cell r="Q29" t="str">
            <v>AirTouch Cellular</v>
          </cell>
          <cell r="R29" t="str">
            <v>Dist</v>
          </cell>
          <cell r="S29" t="str">
            <v>10033732</v>
          </cell>
          <cell r="T29" t="str">
            <v>55-46819-1</v>
          </cell>
          <cell r="U29" t="str">
            <v>TMSRP0117, TGP, LCD DISPLAY/SPEAKER SUB ASSEMBLY</v>
          </cell>
          <cell r="V29" t="str">
            <v>REG</v>
          </cell>
          <cell r="W29" t="str">
            <v>QSC41553</v>
          </cell>
          <cell r="X29" t="str">
            <v>AirTouch Cellular</v>
          </cell>
          <cell r="Y29" t="str">
            <v>QRC</v>
          </cell>
          <cell r="Z29" t="str">
            <v>USA</v>
          </cell>
          <cell r="AA29" t="str">
            <v>409902</v>
          </cell>
          <cell r="AB29" t="str">
            <v>Dist</v>
          </cell>
          <cell r="AC29" t="str">
            <v>SALE</v>
          </cell>
          <cell r="AD29" t="str">
            <v xml:space="preserve"> </v>
          </cell>
          <cell r="AE29" t="str">
            <v xml:space="preserve"> </v>
          </cell>
          <cell r="AF29" t="str">
            <v xml:space="preserve"> </v>
          </cell>
          <cell r="AG29" t="str">
            <v xml:space="preserve"> </v>
          </cell>
          <cell r="AH29">
            <v>20</v>
          </cell>
          <cell r="AI29">
            <v>700</v>
          </cell>
          <cell r="AJ29">
            <v>221.6</v>
          </cell>
          <cell r="AK29">
            <v>0</v>
          </cell>
          <cell r="AL29">
            <v>35</v>
          </cell>
          <cell r="AM29">
            <v>0</v>
          </cell>
          <cell r="AN29">
            <v>11.08</v>
          </cell>
          <cell r="AO29">
            <v>478.4</v>
          </cell>
          <cell r="AP29">
            <v>700</v>
          </cell>
        </row>
        <row r="30">
          <cell r="A30">
            <v>1998</v>
          </cell>
          <cell r="B30">
            <v>4</v>
          </cell>
          <cell r="C30">
            <v>12</v>
          </cell>
          <cell r="D30">
            <v>36063</v>
          </cell>
          <cell r="E30" t="str">
            <v>SPBU</v>
          </cell>
          <cell r="F30" t="str">
            <v>QRC</v>
          </cell>
          <cell r="G30" t="str">
            <v>030</v>
          </cell>
          <cell r="H30" t="str">
            <v>ITB</v>
          </cell>
          <cell r="I30" t="str">
            <v>Other</v>
          </cell>
          <cell r="J30" t="str">
            <v>Other Products</v>
          </cell>
          <cell r="K30" t="str">
            <v>2720</v>
          </cell>
          <cell r="L30" t="str">
            <v>Support Parts</v>
          </cell>
          <cell r="M30" t="str">
            <v>44171</v>
          </cell>
          <cell r="N30" t="str">
            <v>41100</v>
          </cell>
          <cell r="O30" t="str">
            <v>SP707355</v>
          </cell>
          <cell r="P30">
            <v>36063</v>
          </cell>
          <cell r="Q30" t="str">
            <v>AirTouch Cellular</v>
          </cell>
          <cell r="R30" t="str">
            <v>Dist</v>
          </cell>
          <cell r="S30" t="str">
            <v>10033771</v>
          </cell>
          <cell r="T30" t="str">
            <v>55-46819-1</v>
          </cell>
          <cell r="U30" t="str">
            <v>TMSRP0117, TGP, LCD DISPLAY/SPEAKER SUB ASSEMBLY</v>
          </cell>
          <cell r="V30" t="str">
            <v>REG</v>
          </cell>
          <cell r="W30" t="str">
            <v>QSC41084</v>
          </cell>
          <cell r="X30" t="str">
            <v>AirTouch Cellular</v>
          </cell>
          <cell r="Y30" t="str">
            <v>QRC</v>
          </cell>
          <cell r="Z30" t="str">
            <v>USA</v>
          </cell>
          <cell r="AA30" t="str">
            <v>20800040</v>
          </cell>
          <cell r="AB30" t="str">
            <v>Dist</v>
          </cell>
          <cell r="AC30" t="str">
            <v>SALE</v>
          </cell>
          <cell r="AD30" t="str">
            <v xml:space="preserve"> </v>
          </cell>
          <cell r="AE30" t="str">
            <v xml:space="preserve"> </v>
          </cell>
          <cell r="AF30" t="str">
            <v xml:space="preserve"> </v>
          </cell>
          <cell r="AG30" t="str">
            <v xml:space="preserve"> </v>
          </cell>
          <cell r="AH30">
            <v>10</v>
          </cell>
          <cell r="AI30">
            <v>350</v>
          </cell>
          <cell r="AJ30">
            <v>110.8</v>
          </cell>
          <cell r="AK30">
            <v>0</v>
          </cell>
          <cell r="AL30">
            <v>35</v>
          </cell>
          <cell r="AM30">
            <v>0</v>
          </cell>
          <cell r="AN30">
            <v>11.08</v>
          </cell>
          <cell r="AO30">
            <v>239.2</v>
          </cell>
          <cell r="AP30">
            <v>350</v>
          </cell>
        </row>
        <row r="31">
          <cell r="A31">
            <v>1998</v>
          </cell>
          <cell r="B31">
            <v>4</v>
          </cell>
          <cell r="C31">
            <v>12</v>
          </cell>
          <cell r="D31">
            <v>36039</v>
          </cell>
          <cell r="E31" t="str">
            <v>SPBU</v>
          </cell>
          <cell r="F31" t="str">
            <v>QRC</v>
          </cell>
          <cell r="G31" t="str">
            <v>030</v>
          </cell>
          <cell r="H31" t="str">
            <v>ITB</v>
          </cell>
          <cell r="I31" t="str">
            <v>Other</v>
          </cell>
          <cell r="J31" t="str">
            <v>Other Products</v>
          </cell>
          <cell r="K31" t="str">
            <v>2720</v>
          </cell>
          <cell r="L31" t="str">
            <v>Support Parts</v>
          </cell>
          <cell r="M31" t="str">
            <v>44171</v>
          </cell>
          <cell r="N31" t="str">
            <v>41100</v>
          </cell>
          <cell r="O31" t="str">
            <v>SP706623</v>
          </cell>
          <cell r="P31">
            <v>36039</v>
          </cell>
          <cell r="Q31" t="str">
            <v>AirTouch Cellular</v>
          </cell>
          <cell r="R31" t="str">
            <v>Dist</v>
          </cell>
          <cell r="S31" t="str">
            <v>10030343</v>
          </cell>
          <cell r="T31" t="str">
            <v>CV90-46004-1</v>
          </cell>
          <cell r="U31" t="str">
            <v>LIQUID CRYSTAL DISPLAY, TGP</v>
          </cell>
          <cell r="V31" t="str">
            <v>REG</v>
          </cell>
          <cell r="W31" t="str">
            <v>36634</v>
          </cell>
          <cell r="X31" t="str">
            <v>AirTouch Cellular</v>
          </cell>
          <cell r="Y31" t="str">
            <v>QRC</v>
          </cell>
          <cell r="Z31" t="str">
            <v>USA</v>
          </cell>
          <cell r="AA31" t="str">
            <v>15200223</v>
          </cell>
          <cell r="AB31" t="str">
            <v>Dist</v>
          </cell>
          <cell r="AC31" t="str">
            <v>SALE</v>
          </cell>
          <cell r="AD31" t="str">
            <v xml:space="preserve"> </v>
          </cell>
          <cell r="AE31" t="str">
            <v xml:space="preserve"> </v>
          </cell>
          <cell r="AF31" t="str">
            <v xml:space="preserve"> </v>
          </cell>
          <cell r="AG31" t="str">
            <v xml:space="preserve"> </v>
          </cell>
          <cell r="AH31">
            <v>5</v>
          </cell>
          <cell r="AI31">
            <v>152.25</v>
          </cell>
          <cell r="AJ31">
            <v>50.7</v>
          </cell>
          <cell r="AK31">
            <v>0</v>
          </cell>
          <cell r="AL31">
            <v>30.45</v>
          </cell>
          <cell r="AM31">
            <v>0</v>
          </cell>
          <cell r="AN31">
            <v>10.14</v>
          </cell>
          <cell r="AO31">
            <v>101.55</v>
          </cell>
          <cell r="AP31">
            <v>152.25</v>
          </cell>
        </row>
        <row r="32">
          <cell r="A32">
            <v>1998</v>
          </cell>
          <cell r="B32">
            <v>4</v>
          </cell>
          <cell r="C32">
            <v>12</v>
          </cell>
          <cell r="D32">
            <v>36039</v>
          </cell>
          <cell r="E32" t="str">
            <v>SPBU</v>
          </cell>
          <cell r="F32" t="str">
            <v>QRC</v>
          </cell>
          <cell r="G32" t="str">
            <v>030</v>
          </cell>
          <cell r="H32" t="str">
            <v>ITB</v>
          </cell>
          <cell r="I32" t="str">
            <v>Other</v>
          </cell>
          <cell r="J32" t="str">
            <v>Other Products</v>
          </cell>
          <cell r="K32" t="str">
            <v>2720</v>
          </cell>
          <cell r="L32" t="str">
            <v>Support Parts</v>
          </cell>
          <cell r="M32" t="str">
            <v>44171</v>
          </cell>
          <cell r="N32" t="str">
            <v>41100</v>
          </cell>
          <cell r="O32" t="str">
            <v>SP706867</v>
          </cell>
          <cell r="P32">
            <v>36039</v>
          </cell>
          <cell r="Q32" t="str">
            <v>AirTouch Cellular</v>
          </cell>
          <cell r="R32" t="str">
            <v>Dist</v>
          </cell>
          <cell r="S32" t="str">
            <v>10030250</v>
          </cell>
          <cell r="T32" t="str">
            <v>CV90-46004-1</v>
          </cell>
          <cell r="U32" t="str">
            <v>LIQUID CRYSTAL DISPLAY, TGP</v>
          </cell>
          <cell r="V32" t="str">
            <v>REG</v>
          </cell>
          <cell r="W32" t="str">
            <v>QSC41332</v>
          </cell>
          <cell r="X32" t="str">
            <v>AirTouch Cellular</v>
          </cell>
          <cell r="Y32" t="str">
            <v>QRC</v>
          </cell>
          <cell r="Z32" t="str">
            <v>USA</v>
          </cell>
          <cell r="AA32" t="str">
            <v>1137</v>
          </cell>
          <cell r="AB32" t="str">
            <v>Dist</v>
          </cell>
          <cell r="AC32" t="str">
            <v>SALE</v>
          </cell>
          <cell r="AD32" t="str">
            <v xml:space="preserve"> </v>
          </cell>
          <cell r="AE32" t="str">
            <v xml:space="preserve"> </v>
          </cell>
          <cell r="AF32" t="str">
            <v xml:space="preserve"> </v>
          </cell>
          <cell r="AG32" t="str">
            <v xml:space="preserve"> </v>
          </cell>
          <cell r="AH32">
            <v>100</v>
          </cell>
          <cell r="AI32">
            <v>3045</v>
          </cell>
          <cell r="AJ32">
            <v>1014</v>
          </cell>
          <cell r="AK32">
            <v>0</v>
          </cell>
          <cell r="AL32">
            <v>30.45</v>
          </cell>
          <cell r="AM32">
            <v>0</v>
          </cell>
          <cell r="AN32">
            <v>10.14</v>
          </cell>
          <cell r="AO32">
            <v>2031</v>
          </cell>
          <cell r="AP32">
            <v>3045</v>
          </cell>
        </row>
        <row r="33">
          <cell r="A33">
            <v>1998</v>
          </cell>
          <cell r="B33">
            <v>4</v>
          </cell>
          <cell r="C33">
            <v>12</v>
          </cell>
          <cell r="D33">
            <v>36055</v>
          </cell>
          <cell r="E33" t="str">
            <v>SPBU</v>
          </cell>
          <cell r="F33" t="str">
            <v>QRC</v>
          </cell>
          <cell r="G33" t="str">
            <v>030</v>
          </cell>
          <cell r="H33" t="str">
            <v>ITB</v>
          </cell>
          <cell r="I33" t="str">
            <v>Other</v>
          </cell>
          <cell r="J33" t="str">
            <v>Other Products</v>
          </cell>
          <cell r="K33" t="str">
            <v>2720</v>
          </cell>
          <cell r="L33" t="str">
            <v>Support Parts</v>
          </cell>
          <cell r="M33" t="str">
            <v>44171</v>
          </cell>
          <cell r="N33" t="str">
            <v>41100</v>
          </cell>
          <cell r="O33" t="str">
            <v>SP707193</v>
          </cell>
          <cell r="P33">
            <v>36055</v>
          </cell>
          <cell r="Q33" t="str">
            <v>AirTouch Cellular</v>
          </cell>
          <cell r="R33" t="str">
            <v>Dist</v>
          </cell>
          <cell r="S33" t="str">
            <v>10032227</v>
          </cell>
          <cell r="T33" t="str">
            <v>CV90-46013-6</v>
          </cell>
          <cell r="U33" t="str">
            <v>TMSRP0119, TGP, ANTENNA,824-894 MHZ,1.85-1.99 GHZ</v>
          </cell>
          <cell r="V33" t="str">
            <v>REG</v>
          </cell>
          <cell r="W33" t="str">
            <v>QSC41553</v>
          </cell>
          <cell r="X33" t="str">
            <v>AirTouch Cellular</v>
          </cell>
          <cell r="Y33" t="str">
            <v>QRC</v>
          </cell>
          <cell r="Z33" t="str">
            <v>USA</v>
          </cell>
          <cell r="AA33" t="str">
            <v>409902</v>
          </cell>
          <cell r="AB33" t="str">
            <v>Dist</v>
          </cell>
          <cell r="AC33" t="str">
            <v>SALE</v>
          </cell>
          <cell r="AD33" t="str">
            <v xml:space="preserve"> </v>
          </cell>
          <cell r="AE33" t="str">
            <v xml:space="preserve"> </v>
          </cell>
          <cell r="AF33" t="str">
            <v xml:space="preserve"> </v>
          </cell>
          <cell r="AG33" t="str">
            <v xml:space="preserve"> </v>
          </cell>
          <cell r="AH33">
            <v>50</v>
          </cell>
          <cell r="AI33">
            <v>307.5</v>
          </cell>
          <cell r="AJ33">
            <v>107.5</v>
          </cell>
          <cell r="AK33">
            <v>0</v>
          </cell>
          <cell r="AL33">
            <v>6.15</v>
          </cell>
          <cell r="AM33">
            <v>0</v>
          </cell>
          <cell r="AN33">
            <v>2.15</v>
          </cell>
          <cell r="AO33">
            <v>200</v>
          </cell>
          <cell r="AP33">
            <v>307.5</v>
          </cell>
        </row>
        <row r="34">
          <cell r="A34">
            <v>1998</v>
          </cell>
          <cell r="B34">
            <v>4</v>
          </cell>
          <cell r="C34">
            <v>12</v>
          </cell>
          <cell r="D34">
            <v>36039</v>
          </cell>
          <cell r="E34" t="str">
            <v>SPBU</v>
          </cell>
          <cell r="F34" t="str">
            <v>SPBU</v>
          </cell>
          <cell r="G34" t="str">
            <v>030</v>
          </cell>
          <cell r="H34" t="str">
            <v>ITB</v>
          </cell>
          <cell r="I34" t="str">
            <v>Accessories</v>
          </cell>
          <cell r="J34" t="str">
            <v>TGP Accessories</v>
          </cell>
          <cell r="K34" t="str">
            <v>2030</v>
          </cell>
          <cell r="L34" t="str">
            <v>TGP Accessories</v>
          </cell>
          <cell r="M34" t="str">
            <v>44171</v>
          </cell>
          <cell r="N34" t="str">
            <v>41100</v>
          </cell>
          <cell r="O34" t="str">
            <v>SP707170</v>
          </cell>
          <cell r="P34">
            <v>36039</v>
          </cell>
          <cell r="Q34" t="str">
            <v>AirTouch Cellular</v>
          </cell>
          <cell r="R34" t="str">
            <v>Dist</v>
          </cell>
          <cell r="S34" t="str">
            <v>10030320</v>
          </cell>
          <cell r="T34" t="str">
            <v>65-46610-1</v>
          </cell>
          <cell r="U34" t="str">
            <v>TXBAT0101, TGPQ, Batt, LiIon, Ext, Retail, En/Sp</v>
          </cell>
          <cell r="V34" t="str">
            <v>REG</v>
          </cell>
          <cell r="W34" t="str">
            <v>27731</v>
          </cell>
          <cell r="X34" t="str">
            <v>AirTouch Cellular</v>
          </cell>
          <cell r="Y34" t="str">
            <v>AirTouch</v>
          </cell>
          <cell r="Z34" t="str">
            <v>USA</v>
          </cell>
          <cell r="AA34" t="str">
            <v>16550</v>
          </cell>
          <cell r="AB34" t="str">
            <v>Dist</v>
          </cell>
          <cell r="AC34" t="str">
            <v>SALE</v>
          </cell>
          <cell r="AD34" t="str">
            <v xml:space="preserve"> </v>
          </cell>
          <cell r="AE34" t="str">
            <v xml:space="preserve"> </v>
          </cell>
          <cell r="AF34" t="str">
            <v xml:space="preserve"> </v>
          </cell>
          <cell r="AG34" t="str">
            <v xml:space="preserve"> </v>
          </cell>
          <cell r="AH34">
            <v>200</v>
          </cell>
          <cell r="AI34">
            <v>8600</v>
          </cell>
          <cell r="AJ34">
            <v>3546</v>
          </cell>
          <cell r="AK34">
            <v>0</v>
          </cell>
          <cell r="AL34">
            <v>43</v>
          </cell>
          <cell r="AM34">
            <v>0</v>
          </cell>
          <cell r="AN34">
            <v>17.73</v>
          </cell>
          <cell r="AO34">
            <v>5054</v>
          </cell>
          <cell r="AP34">
            <v>8600</v>
          </cell>
        </row>
        <row r="35">
          <cell r="A35">
            <v>1998</v>
          </cell>
          <cell r="B35">
            <v>4</v>
          </cell>
          <cell r="C35">
            <v>12</v>
          </cell>
          <cell r="D35">
            <v>36034</v>
          </cell>
          <cell r="E35" t="str">
            <v>SPBU</v>
          </cell>
          <cell r="F35" t="str">
            <v>SPBU</v>
          </cell>
          <cell r="G35" t="str">
            <v>030</v>
          </cell>
          <cell r="H35" t="str">
            <v>ITB</v>
          </cell>
          <cell r="I35" t="str">
            <v>Accessories</v>
          </cell>
          <cell r="J35" t="str">
            <v>TGP Accessories</v>
          </cell>
          <cell r="K35" t="str">
            <v>2030</v>
          </cell>
          <cell r="L35" t="str">
            <v>TGP Accessories</v>
          </cell>
          <cell r="M35" t="str">
            <v>44171</v>
          </cell>
          <cell r="N35" t="str">
            <v>41100</v>
          </cell>
          <cell r="O35" t="str">
            <v>SP706770</v>
          </cell>
          <cell r="P35">
            <v>36034</v>
          </cell>
          <cell r="Q35" t="str">
            <v>AirTouch Cellular</v>
          </cell>
          <cell r="R35" t="str">
            <v>Dist</v>
          </cell>
          <cell r="S35" t="str">
            <v>10029771</v>
          </cell>
          <cell r="T35" t="str">
            <v>65-46628-3</v>
          </cell>
          <cell r="U35" t="str">
            <v>TXCLA0101, TGPQ, RCLA, RETAIL, EN/SP, DES.IIF</v>
          </cell>
          <cell r="V35" t="str">
            <v>REG</v>
          </cell>
          <cell r="W35" t="str">
            <v>27731</v>
          </cell>
          <cell r="X35" t="str">
            <v>AirTouch Cellular</v>
          </cell>
          <cell r="Y35" t="str">
            <v>AirTouch</v>
          </cell>
          <cell r="Z35" t="str">
            <v>USA</v>
          </cell>
          <cell r="AA35" t="str">
            <v>16308</v>
          </cell>
          <cell r="AB35" t="str">
            <v>Dist</v>
          </cell>
          <cell r="AC35" t="str">
            <v>SALE</v>
          </cell>
          <cell r="AD35" t="str">
            <v xml:space="preserve"> </v>
          </cell>
          <cell r="AE35" t="str">
            <v xml:space="preserve"> </v>
          </cell>
          <cell r="AF35" t="str">
            <v xml:space="preserve"> </v>
          </cell>
          <cell r="AG35" t="str">
            <v xml:space="preserve"> </v>
          </cell>
          <cell r="AH35">
            <v>2000</v>
          </cell>
          <cell r="AI35">
            <v>34000</v>
          </cell>
          <cell r="AJ35">
            <v>21420</v>
          </cell>
          <cell r="AK35">
            <v>0</v>
          </cell>
          <cell r="AL35">
            <v>17</v>
          </cell>
          <cell r="AM35">
            <v>0</v>
          </cell>
          <cell r="AN35">
            <v>10.71</v>
          </cell>
          <cell r="AO35">
            <v>12580</v>
          </cell>
          <cell r="AP35">
            <v>34000</v>
          </cell>
        </row>
        <row r="36">
          <cell r="A36">
            <v>1998</v>
          </cell>
          <cell r="B36">
            <v>4</v>
          </cell>
          <cell r="C36">
            <v>12</v>
          </cell>
          <cell r="D36">
            <v>36042</v>
          </cell>
          <cell r="E36" t="str">
            <v>SPBU</v>
          </cell>
          <cell r="F36" t="str">
            <v>SPBU</v>
          </cell>
          <cell r="G36" t="str">
            <v>030</v>
          </cell>
          <cell r="H36" t="str">
            <v>ITB</v>
          </cell>
          <cell r="I36" t="str">
            <v>Accessories</v>
          </cell>
          <cell r="J36" t="str">
            <v>TGP Accessories</v>
          </cell>
          <cell r="K36" t="str">
            <v>2030</v>
          </cell>
          <cell r="L36" t="str">
            <v>TGP Accessories</v>
          </cell>
          <cell r="M36" t="str">
            <v>44171</v>
          </cell>
          <cell r="N36" t="str">
            <v>41100</v>
          </cell>
          <cell r="O36" t="str">
            <v>SP706770</v>
          </cell>
          <cell r="P36">
            <v>36042</v>
          </cell>
          <cell r="Q36" t="str">
            <v>AirTouch Cellular</v>
          </cell>
          <cell r="R36" t="str">
            <v>Dist</v>
          </cell>
          <cell r="S36" t="str">
            <v>10030737</v>
          </cell>
          <cell r="T36" t="str">
            <v>65-46628-3</v>
          </cell>
          <cell r="U36" t="str">
            <v>TXCLA0101, TGPQ, RCLA, RETAIL, EN/SP, DES.IIF</v>
          </cell>
          <cell r="V36" t="str">
            <v>REG</v>
          </cell>
          <cell r="W36" t="str">
            <v>27731</v>
          </cell>
          <cell r="X36" t="str">
            <v>AirTouch Cellular</v>
          </cell>
          <cell r="Y36" t="str">
            <v>AirTouch</v>
          </cell>
          <cell r="Z36" t="str">
            <v>USA</v>
          </cell>
          <cell r="AA36" t="str">
            <v>16308</v>
          </cell>
          <cell r="AB36" t="str">
            <v>Dist</v>
          </cell>
          <cell r="AC36" t="str">
            <v>SALE</v>
          </cell>
          <cell r="AD36" t="str">
            <v xml:space="preserve"> </v>
          </cell>
          <cell r="AE36" t="str">
            <v xml:space="preserve"> </v>
          </cell>
          <cell r="AF36" t="str">
            <v xml:space="preserve"> </v>
          </cell>
          <cell r="AG36" t="str">
            <v xml:space="preserve"> </v>
          </cell>
          <cell r="AH36">
            <v>2000</v>
          </cell>
          <cell r="AI36">
            <v>34000</v>
          </cell>
          <cell r="AJ36">
            <v>21420</v>
          </cell>
          <cell r="AK36">
            <v>0</v>
          </cell>
          <cell r="AL36">
            <v>17</v>
          </cell>
          <cell r="AM36">
            <v>0</v>
          </cell>
          <cell r="AN36">
            <v>10.71</v>
          </cell>
          <cell r="AO36">
            <v>12580</v>
          </cell>
          <cell r="AP36">
            <v>34000</v>
          </cell>
        </row>
        <row r="37">
          <cell r="A37">
            <v>1998</v>
          </cell>
          <cell r="B37">
            <v>4</v>
          </cell>
          <cell r="C37">
            <v>12</v>
          </cell>
          <cell r="D37">
            <v>36039</v>
          </cell>
          <cell r="E37" t="str">
            <v>SPBU</v>
          </cell>
          <cell r="F37" t="str">
            <v>SPBU</v>
          </cell>
          <cell r="G37" t="str">
            <v>030</v>
          </cell>
          <cell r="H37" t="str">
            <v>ITB</v>
          </cell>
          <cell r="I37" t="str">
            <v>Accessories</v>
          </cell>
          <cell r="J37" t="str">
            <v>TGP Accessories</v>
          </cell>
          <cell r="K37" t="str">
            <v>2030</v>
          </cell>
          <cell r="L37" t="str">
            <v>TGP Accessories</v>
          </cell>
          <cell r="M37" t="str">
            <v>44171</v>
          </cell>
          <cell r="N37" t="str">
            <v>41100</v>
          </cell>
          <cell r="O37" t="str">
            <v>SP707168</v>
          </cell>
          <cell r="P37">
            <v>36039</v>
          </cell>
          <cell r="Q37" t="str">
            <v>AirTouch Cellular</v>
          </cell>
          <cell r="R37" t="str">
            <v>Dist</v>
          </cell>
          <cell r="S37" t="str">
            <v>10030319</v>
          </cell>
          <cell r="T37" t="str">
            <v>65-46927-2</v>
          </cell>
          <cell r="U37" t="str">
            <v>TXBAT0107, TGPQ, Battery, Slim LiIon</v>
          </cell>
          <cell r="V37" t="str">
            <v>REG</v>
          </cell>
          <cell r="W37" t="str">
            <v>27731</v>
          </cell>
          <cell r="X37" t="str">
            <v>AirTouch Cellular</v>
          </cell>
          <cell r="Y37" t="str">
            <v>AirTouch</v>
          </cell>
          <cell r="Z37" t="str">
            <v>USA</v>
          </cell>
          <cell r="AA37" t="str">
            <v>16551</v>
          </cell>
          <cell r="AB37" t="str">
            <v>Dist</v>
          </cell>
          <cell r="AC37" t="str">
            <v>SALE</v>
          </cell>
          <cell r="AD37" t="str">
            <v xml:space="preserve"> </v>
          </cell>
          <cell r="AE37" t="str">
            <v xml:space="preserve"> </v>
          </cell>
          <cell r="AF37" t="str">
            <v xml:space="preserve"> </v>
          </cell>
          <cell r="AG37" t="str">
            <v xml:space="preserve"> </v>
          </cell>
          <cell r="AH37">
            <v>150</v>
          </cell>
          <cell r="AI37">
            <v>7350</v>
          </cell>
          <cell r="AJ37">
            <v>3402</v>
          </cell>
          <cell r="AK37">
            <v>0</v>
          </cell>
          <cell r="AL37">
            <v>49</v>
          </cell>
          <cell r="AM37">
            <v>0</v>
          </cell>
          <cell r="AN37">
            <v>22.68</v>
          </cell>
          <cell r="AO37">
            <v>3948</v>
          </cell>
          <cell r="AP37">
            <v>7350</v>
          </cell>
        </row>
        <row r="38">
          <cell r="A38">
            <v>1998</v>
          </cell>
          <cell r="B38">
            <v>4</v>
          </cell>
          <cell r="C38">
            <v>12</v>
          </cell>
          <cell r="D38">
            <v>36038</v>
          </cell>
          <cell r="E38" t="str">
            <v>SPBU</v>
          </cell>
          <cell r="F38" t="str">
            <v>SPBU</v>
          </cell>
          <cell r="G38" t="str">
            <v>030</v>
          </cell>
          <cell r="H38" t="str">
            <v>ITB</v>
          </cell>
          <cell r="I38" t="str">
            <v>Accessories</v>
          </cell>
          <cell r="J38" t="str">
            <v>NGP Accessories</v>
          </cell>
          <cell r="K38" t="str">
            <v>2031</v>
          </cell>
          <cell r="L38" t="str">
            <v>NGP Accessories</v>
          </cell>
          <cell r="M38" t="str">
            <v>44171</v>
          </cell>
          <cell r="N38" t="str">
            <v>41100</v>
          </cell>
          <cell r="O38" t="str">
            <v>SP704689</v>
          </cell>
          <cell r="P38">
            <v>36038</v>
          </cell>
          <cell r="Q38" t="str">
            <v>AirTouch Cellular</v>
          </cell>
          <cell r="R38" t="str">
            <v>Dist</v>
          </cell>
          <cell r="S38" t="str">
            <v>10030061</v>
          </cell>
          <cell r="T38" t="str">
            <v>65-22724-2</v>
          </cell>
          <cell r="U38" t="str">
            <v>TXDTC0003, DESKTOP CHARGER (RED GREEN LED)</v>
          </cell>
          <cell r="V38" t="str">
            <v>REG</v>
          </cell>
          <cell r="W38" t="str">
            <v>27731</v>
          </cell>
          <cell r="X38" t="str">
            <v>AirTouch Cellular</v>
          </cell>
          <cell r="Y38" t="str">
            <v>AirTouch</v>
          </cell>
          <cell r="Z38" t="str">
            <v>USA</v>
          </cell>
          <cell r="AA38" t="str">
            <v>15019</v>
          </cell>
          <cell r="AB38" t="str">
            <v>Dist</v>
          </cell>
          <cell r="AC38" t="str">
            <v>SALE</v>
          </cell>
          <cell r="AD38" t="str">
            <v xml:space="preserve"> </v>
          </cell>
          <cell r="AE38" t="str">
            <v xml:space="preserve"> </v>
          </cell>
          <cell r="AF38" t="str">
            <v xml:space="preserve"> </v>
          </cell>
          <cell r="AG38" t="str">
            <v xml:space="preserve"> </v>
          </cell>
          <cell r="AH38">
            <v>70</v>
          </cell>
          <cell r="AI38">
            <v>1680</v>
          </cell>
          <cell r="AJ38">
            <v>578.9</v>
          </cell>
          <cell r="AK38">
            <v>0</v>
          </cell>
          <cell r="AL38">
            <v>24</v>
          </cell>
          <cell r="AM38">
            <v>0</v>
          </cell>
          <cell r="AN38">
            <v>8.27</v>
          </cell>
          <cell r="AO38">
            <v>1101.0999999999999</v>
          </cell>
          <cell r="AP38">
            <v>1680</v>
          </cell>
        </row>
        <row r="39">
          <cell r="A39">
            <v>1998</v>
          </cell>
          <cell r="B39">
            <v>4</v>
          </cell>
          <cell r="C39">
            <v>12</v>
          </cell>
          <cell r="D39">
            <v>36033</v>
          </cell>
          <cell r="E39" t="str">
            <v>SPBU</v>
          </cell>
          <cell r="F39" t="str">
            <v>SPBU</v>
          </cell>
          <cell r="G39" t="str">
            <v>030</v>
          </cell>
          <cell r="H39" t="str">
            <v>ITB</v>
          </cell>
          <cell r="I39" t="str">
            <v>Phones</v>
          </cell>
          <cell r="J39" t="str">
            <v>TGP Phones</v>
          </cell>
          <cell r="K39" t="str">
            <v>2210</v>
          </cell>
          <cell r="L39" t="str">
            <v>TGP Cellular Phones</v>
          </cell>
          <cell r="M39" t="str">
            <v>44171</v>
          </cell>
          <cell r="N39" t="str">
            <v>41100</v>
          </cell>
          <cell r="O39" t="str">
            <v>SP705968</v>
          </cell>
          <cell r="P39">
            <v>36033</v>
          </cell>
          <cell r="Q39" t="str">
            <v>AirTouch Cellular</v>
          </cell>
          <cell r="R39" t="str">
            <v>Dist</v>
          </cell>
          <cell r="S39" t="str">
            <v>10029597</v>
          </cell>
          <cell r="T39" t="str">
            <v>65-56022-13</v>
          </cell>
          <cell r="U39" t="str">
            <v>TKAAM0002, QCP-820 PHONE KIT, W/ENC, W/A-KEY, AIRTOUCH</v>
          </cell>
          <cell r="V39" t="str">
            <v>REG</v>
          </cell>
          <cell r="W39" t="str">
            <v>27731</v>
          </cell>
          <cell r="X39" t="str">
            <v>AirTouch Cellular</v>
          </cell>
          <cell r="Y39" t="str">
            <v>AirTouch</v>
          </cell>
          <cell r="Z39" t="str">
            <v>USA</v>
          </cell>
          <cell r="AA39" t="str">
            <v>15671</v>
          </cell>
          <cell r="AB39" t="str">
            <v>Dist</v>
          </cell>
          <cell r="AC39" t="str">
            <v>SALE</v>
          </cell>
          <cell r="AD39" t="str">
            <v xml:space="preserve"> </v>
          </cell>
          <cell r="AE39" t="str">
            <v xml:space="preserve"> </v>
          </cell>
          <cell r="AF39" t="str">
            <v xml:space="preserve"> </v>
          </cell>
          <cell r="AG39" t="str">
            <v xml:space="preserve"> </v>
          </cell>
          <cell r="AH39">
            <v>3000</v>
          </cell>
          <cell r="AI39">
            <v>825000</v>
          </cell>
          <cell r="AJ39">
            <v>643890</v>
          </cell>
          <cell r="AK39">
            <v>0</v>
          </cell>
          <cell r="AL39">
            <v>275</v>
          </cell>
          <cell r="AM39">
            <v>0</v>
          </cell>
          <cell r="AN39">
            <v>214.63</v>
          </cell>
          <cell r="AO39">
            <v>181110</v>
          </cell>
          <cell r="AP39">
            <v>825000</v>
          </cell>
        </row>
        <row r="40">
          <cell r="A40">
            <v>1998</v>
          </cell>
          <cell r="B40">
            <v>4</v>
          </cell>
          <cell r="C40">
            <v>12</v>
          </cell>
          <cell r="D40">
            <v>36055</v>
          </cell>
          <cell r="E40" t="str">
            <v>SPBU</v>
          </cell>
          <cell r="F40" t="str">
            <v>SPBU</v>
          </cell>
          <cell r="G40" t="str">
            <v>030</v>
          </cell>
          <cell r="H40" t="str">
            <v>ITB</v>
          </cell>
          <cell r="I40" t="str">
            <v>Phones</v>
          </cell>
          <cell r="J40" t="str">
            <v>TGP Phones</v>
          </cell>
          <cell r="K40" t="str">
            <v>2210</v>
          </cell>
          <cell r="L40" t="str">
            <v>TGP Cellular Phones</v>
          </cell>
          <cell r="M40" t="str">
            <v>44171</v>
          </cell>
          <cell r="N40" t="str">
            <v>41100</v>
          </cell>
          <cell r="O40" t="str">
            <v>SP706734</v>
          </cell>
          <cell r="P40">
            <v>36055</v>
          </cell>
          <cell r="Q40" t="str">
            <v>AirTouch Cellular</v>
          </cell>
          <cell r="R40" t="str">
            <v>Dist</v>
          </cell>
          <cell r="S40" t="str">
            <v>10032181</v>
          </cell>
          <cell r="T40" t="str">
            <v>65-56022-13</v>
          </cell>
          <cell r="U40" t="str">
            <v>TKAAM0002, QCP-820 PHONE KIT, W/ENC, W/A-KEY, AIRTOUCH</v>
          </cell>
          <cell r="V40" t="str">
            <v>REG</v>
          </cell>
          <cell r="W40" t="str">
            <v>27731</v>
          </cell>
          <cell r="X40" t="str">
            <v>AirTouch Cellular</v>
          </cell>
          <cell r="Y40" t="str">
            <v>AirTouch</v>
          </cell>
          <cell r="Z40" t="str">
            <v>USA</v>
          </cell>
          <cell r="AA40" t="str">
            <v>16284</v>
          </cell>
          <cell r="AB40" t="str">
            <v>Dist</v>
          </cell>
          <cell r="AC40" t="str">
            <v>SALE</v>
          </cell>
          <cell r="AD40" t="str">
            <v xml:space="preserve"> </v>
          </cell>
          <cell r="AE40" t="str">
            <v xml:space="preserve"> </v>
          </cell>
          <cell r="AF40" t="str">
            <v xml:space="preserve"> </v>
          </cell>
          <cell r="AG40" t="str">
            <v xml:space="preserve"> </v>
          </cell>
          <cell r="AH40">
            <v>1000</v>
          </cell>
          <cell r="AI40">
            <v>275000</v>
          </cell>
          <cell r="AJ40">
            <v>214630</v>
          </cell>
          <cell r="AK40">
            <v>0</v>
          </cell>
          <cell r="AL40">
            <v>275</v>
          </cell>
          <cell r="AM40">
            <v>0</v>
          </cell>
          <cell r="AN40">
            <v>214.63</v>
          </cell>
          <cell r="AO40">
            <v>60370</v>
          </cell>
          <cell r="AP40">
            <v>275000</v>
          </cell>
        </row>
        <row r="41">
          <cell r="A41">
            <v>1998</v>
          </cell>
          <cell r="B41">
            <v>4</v>
          </cell>
          <cell r="C41">
            <v>12</v>
          </cell>
          <cell r="D41">
            <v>36048</v>
          </cell>
          <cell r="E41" t="str">
            <v>SPBU</v>
          </cell>
          <cell r="F41" t="str">
            <v>SPBU</v>
          </cell>
          <cell r="G41" t="str">
            <v>030</v>
          </cell>
          <cell r="H41" t="str">
            <v>ITB</v>
          </cell>
          <cell r="I41" t="str">
            <v>Phones</v>
          </cell>
          <cell r="J41" t="str">
            <v>TGP Phones</v>
          </cell>
          <cell r="K41" t="str">
            <v>2210</v>
          </cell>
          <cell r="L41" t="str">
            <v>TGP Cellular Phones</v>
          </cell>
          <cell r="M41" t="str">
            <v>44171</v>
          </cell>
          <cell r="N41" t="str">
            <v>41100</v>
          </cell>
          <cell r="O41" t="str">
            <v>SP706734</v>
          </cell>
          <cell r="P41">
            <v>36048</v>
          </cell>
          <cell r="Q41" t="str">
            <v>AirTouch Cellular</v>
          </cell>
          <cell r="R41" t="str">
            <v>Dist</v>
          </cell>
          <cell r="S41" t="str">
            <v>10031334</v>
          </cell>
          <cell r="T41" t="str">
            <v>65-56022-13</v>
          </cell>
          <cell r="U41" t="str">
            <v>TKAAM0002, QCP-820 PHONE KIT, W/ENC, W/A-KEY, AIRTOUCH</v>
          </cell>
          <cell r="V41" t="str">
            <v>REG</v>
          </cell>
          <cell r="W41" t="str">
            <v>27731</v>
          </cell>
          <cell r="X41" t="str">
            <v>AirTouch Cellular</v>
          </cell>
          <cell r="Y41" t="str">
            <v>AirTouch</v>
          </cell>
          <cell r="Z41" t="str">
            <v>USA</v>
          </cell>
          <cell r="AA41" t="str">
            <v>16284</v>
          </cell>
          <cell r="AB41" t="str">
            <v>Dist</v>
          </cell>
          <cell r="AC41" t="str">
            <v>SALE</v>
          </cell>
          <cell r="AD41" t="str">
            <v xml:space="preserve"> </v>
          </cell>
          <cell r="AE41" t="str">
            <v xml:space="preserve"> </v>
          </cell>
          <cell r="AF41" t="str">
            <v xml:space="preserve"> </v>
          </cell>
          <cell r="AG41" t="str">
            <v xml:space="preserve"> </v>
          </cell>
          <cell r="AH41">
            <v>2500</v>
          </cell>
          <cell r="AI41">
            <v>687500</v>
          </cell>
          <cell r="AJ41">
            <v>536575</v>
          </cell>
          <cell r="AK41">
            <v>0</v>
          </cell>
          <cell r="AL41">
            <v>275</v>
          </cell>
          <cell r="AM41">
            <v>0</v>
          </cell>
          <cell r="AN41">
            <v>214.63</v>
          </cell>
          <cell r="AO41">
            <v>150925</v>
          </cell>
          <cell r="AP41">
            <v>687500</v>
          </cell>
        </row>
        <row r="42">
          <cell r="A42">
            <v>1998</v>
          </cell>
          <cell r="B42">
            <v>4</v>
          </cell>
          <cell r="C42">
            <v>12</v>
          </cell>
          <cell r="D42">
            <v>36063</v>
          </cell>
          <cell r="E42" t="str">
            <v>SPBU</v>
          </cell>
          <cell r="F42" t="str">
            <v>SPBU</v>
          </cell>
          <cell r="G42" t="str">
            <v>030</v>
          </cell>
          <cell r="H42" t="str">
            <v>ITB</v>
          </cell>
          <cell r="I42" t="str">
            <v>Phones</v>
          </cell>
          <cell r="J42" t="str">
            <v>TGP Phones</v>
          </cell>
          <cell r="K42" t="str">
            <v>2210</v>
          </cell>
          <cell r="L42" t="str">
            <v>TGP Cellular Phones</v>
          </cell>
          <cell r="M42" t="str">
            <v>44171</v>
          </cell>
          <cell r="N42" t="str">
            <v>41100</v>
          </cell>
          <cell r="O42" t="str">
            <v>SP706734</v>
          </cell>
          <cell r="P42">
            <v>36063</v>
          </cell>
          <cell r="Q42" t="str">
            <v>AirTouch Cellular</v>
          </cell>
          <cell r="R42" t="str">
            <v>Dist</v>
          </cell>
          <cell r="S42" t="str">
            <v>10033891</v>
          </cell>
          <cell r="T42" t="str">
            <v>65-56022-15</v>
          </cell>
          <cell r="U42" t="str">
            <v>KIT,PHONE,820,TKAAM0002,BP2.0.10,2.3,MET,ELCO III</v>
          </cell>
          <cell r="V42" t="str">
            <v>REG</v>
          </cell>
          <cell r="W42" t="str">
            <v>27731</v>
          </cell>
          <cell r="X42" t="str">
            <v>AirTouch Cellular</v>
          </cell>
          <cell r="Y42" t="str">
            <v>AirTouch</v>
          </cell>
          <cell r="Z42" t="str">
            <v>USA</v>
          </cell>
          <cell r="AA42" t="str">
            <v>16284</v>
          </cell>
          <cell r="AB42" t="str">
            <v>Dist</v>
          </cell>
          <cell r="AC42" t="str">
            <v>SALE</v>
          </cell>
          <cell r="AD42" t="str">
            <v xml:space="preserve"> </v>
          </cell>
          <cell r="AE42" t="str">
            <v xml:space="preserve"> </v>
          </cell>
          <cell r="AF42" t="str">
            <v xml:space="preserve"> </v>
          </cell>
          <cell r="AG42" t="str">
            <v xml:space="preserve"> </v>
          </cell>
          <cell r="AH42">
            <v>500</v>
          </cell>
          <cell r="AI42">
            <v>137500</v>
          </cell>
          <cell r="AJ42">
            <v>499999.96</v>
          </cell>
          <cell r="AK42">
            <v>0</v>
          </cell>
          <cell r="AL42">
            <v>275</v>
          </cell>
          <cell r="AM42">
            <v>0</v>
          </cell>
          <cell r="AN42">
            <v>1000</v>
          </cell>
          <cell r="AO42">
            <v>-362499.96</v>
          </cell>
          <cell r="AP42">
            <v>137500</v>
          </cell>
        </row>
        <row r="43">
          <cell r="A43">
            <v>1998</v>
          </cell>
          <cell r="B43">
            <v>4</v>
          </cell>
          <cell r="C43">
            <v>12</v>
          </cell>
          <cell r="D43">
            <v>36062</v>
          </cell>
          <cell r="E43" t="str">
            <v>SPBU</v>
          </cell>
          <cell r="F43" t="str">
            <v>SPBU</v>
          </cell>
          <cell r="G43" t="str">
            <v>030</v>
          </cell>
          <cell r="H43" t="str">
            <v>ITB</v>
          </cell>
          <cell r="I43" t="str">
            <v>Phones</v>
          </cell>
          <cell r="J43" t="str">
            <v>TGP Phones</v>
          </cell>
          <cell r="K43" t="str">
            <v>2210</v>
          </cell>
          <cell r="L43" t="str">
            <v>TGP Cellular Phones</v>
          </cell>
          <cell r="M43" t="str">
            <v>44171</v>
          </cell>
          <cell r="N43" t="str">
            <v>41100</v>
          </cell>
          <cell r="O43" t="str">
            <v>SP706734</v>
          </cell>
          <cell r="P43">
            <v>36062</v>
          </cell>
          <cell r="Q43" t="str">
            <v>AirTouch Cellular</v>
          </cell>
          <cell r="R43" t="str">
            <v>Dist</v>
          </cell>
          <cell r="S43" t="str">
            <v>10033540</v>
          </cell>
          <cell r="T43" t="str">
            <v>65-56022-15</v>
          </cell>
          <cell r="U43" t="str">
            <v>KIT,PHONE,820,TKAAM0002,BP2.0.10,2.3,MET,ELCO III</v>
          </cell>
          <cell r="V43" t="str">
            <v>REG</v>
          </cell>
          <cell r="W43" t="str">
            <v>27731</v>
          </cell>
          <cell r="X43" t="str">
            <v>AirTouch Cellular</v>
          </cell>
          <cell r="Y43" t="str">
            <v>AirTouch</v>
          </cell>
          <cell r="Z43" t="str">
            <v>USA</v>
          </cell>
          <cell r="AA43" t="str">
            <v>16284</v>
          </cell>
          <cell r="AB43" t="str">
            <v>Dist</v>
          </cell>
          <cell r="AC43" t="str">
            <v>SALE</v>
          </cell>
          <cell r="AD43" t="str">
            <v xml:space="preserve"> </v>
          </cell>
          <cell r="AE43" t="str">
            <v xml:space="preserve"> </v>
          </cell>
          <cell r="AF43" t="str">
            <v xml:space="preserve"> </v>
          </cell>
          <cell r="AG43" t="str">
            <v xml:space="preserve"> </v>
          </cell>
          <cell r="AH43">
            <v>1000</v>
          </cell>
          <cell r="AI43">
            <v>275000</v>
          </cell>
          <cell r="AJ43">
            <v>999999.9</v>
          </cell>
          <cell r="AK43">
            <v>0</v>
          </cell>
          <cell r="AL43">
            <v>275</v>
          </cell>
          <cell r="AM43">
            <v>0</v>
          </cell>
          <cell r="AN43">
            <v>1000</v>
          </cell>
          <cell r="AO43">
            <v>-724999.9</v>
          </cell>
          <cell r="AP43">
            <v>275000</v>
          </cell>
        </row>
        <row r="44">
          <cell r="A44">
            <v>1998</v>
          </cell>
          <cell r="B44">
            <v>4</v>
          </cell>
          <cell r="C44">
            <v>12</v>
          </cell>
          <cell r="D44">
            <v>36065</v>
          </cell>
          <cell r="E44" t="str">
            <v>SPBU</v>
          </cell>
          <cell r="F44" t="str">
            <v>SPBU</v>
          </cell>
          <cell r="G44" t="str">
            <v>030</v>
          </cell>
          <cell r="H44" t="str">
            <v>ITB</v>
          </cell>
          <cell r="I44" t="str">
            <v>Phones</v>
          </cell>
          <cell r="J44" t="str">
            <v>TGP Phones</v>
          </cell>
          <cell r="K44" t="str">
            <v>2210</v>
          </cell>
          <cell r="L44" t="str">
            <v>TGP Cellular Phones</v>
          </cell>
          <cell r="M44" t="str">
            <v>44171</v>
          </cell>
          <cell r="N44" t="str">
            <v>41100</v>
          </cell>
          <cell r="O44" t="str">
            <v>SP707639</v>
          </cell>
          <cell r="P44">
            <v>36065</v>
          </cell>
          <cell r="Q44" t="str">
            <v>AirTouch Cellular</v>
          </cell>
          <cell r="R44" t="str">
            <v>Dist</v>
          </cell>
          <cell r="S44" t="str">
            <v>10034067</v>
          </cell>
          <cell r="T44" t="str">
            <v>65-56022-15</v>
          </cell>
          <cell r="U44" t="str">
            <v>KIT,PHONE,820,TKAAM0002,BP2.0.10,2.3,MET,ELCO III</v>
          </cell>
          <cell r="V44" t="str">
            <v>REG</v>
          </cell>
          <cell r="W44" t="str">
            <v>27731</v>
          </cell>
          <cell r="X44" t="str">
            <v>AirTouch Cellular</v>
          </cell>
          <cell r="Y44" t="str">
            <v>AirTouch</v>
          </cell>
          <cell r="Z44" t="str">
            <v>USA</v>
          </cell>
          <cell r="AA44" t="str">
            <v>16687</v>
          </cell>
          <cell r="AB44" t="str">
            <v>Dist</v>
          </cell>
          <cell r="AC44" t="str">
            <v>SALE</v>
          </cell>
          <cell r="AD44" t="str">
            <v xml:space="preserve"> </v>
          </cell>
          <cell r="AE44" t="str">
            <v xml:space="preserve"> </v>
          </cell>
          <cell r="AF44" t="str">
            <v xml:space="preserve"> </v>
          </cell>
          <cell r="AG44" t="str">
            <v xml:space="preserve"> </v>
          </cell>
          <cell r="AH44">
            <v>2000</v>
          </cell>
          <cell r="AI44">
            <v>550000</v>
          </cell>
          <cell r="AJ44">
            <v>429260</v>
          </cell>
          <cell r="AK44">
            <v>0</v>
          </cell>
          <cell r="AL44">
            <v>275</v>
          </cell>
          <cell r="AM44">
            <v>0</v>
          </cell>
          <cell r="AN44">
            <v>214.63</v>
          </cell>
          <cell r="AO44">
            <v>120740</v>
          </cell>
          <cell r="AP44">
            <v>550000</v>
          </cell>
        </row>
        <row r="45">
          <cell r="A45">
            <v>1998</v>
          </cell>
          <cell r="B45">
            <v>4</v>
          </cell>
          <cell r="C45">
            <v>12</v>
          </cell>
          <cell r="D45">
            <v>36062</v>
          </cell>
          <cell r="E45" t="str">
            <v>SPBU</v>
          </cell>
          <cell r="F45" t="str">
            <v>SPBU</v>
          </cell>
          <cell r="G45" t="str">
            <v>030</v>
          </cell>
          <cell r="H45" t="str">
            <v>ITB</v>
          </cell>
          <cell r="I45" t="str">
            <v>Phones</v>
          </cell>
          <cell r="J45" t="str">
            <v>Q Phones</v>
          </cell>
          <cell r="K45" t="str">
            <v>2611</v>
          </cell>
          <cell r="L45" t="str">
            <v>Q-800 Phone</v>
          </cell>
          <cell r="M45" t="str">
            <v>44171</v>
          </cell>
          <cell r="N45" t="str">
            <v>41100</v>
          </cell>
          <cell r="O45" t="str">
            <v>SP700747</v>
          </cell>
          <cell r="P45">
            <v>36062</v>
          </cell>
          <cell r="Q45" t="str">
            <v>AirTouch Cellular</v>
          </cell>
          <cell r="R45" t="str">
            <v>Dist</v>
          </cell>
          <cell r="S45" t="str">
            <v>10033539</v>
          </cell>
          <cell r="T45" t="str">
            <v>65-57055-2</v>
          </cell>
          <cell r="U45" t="str">
            <v>TKABE0004,EXEC PHONE KIT,Q800,,AIRTOUCH,W/ENCRY,W/A-KEY</v>
          </cell>
          <cell r="V45" t="str">
            <v>REG</v>
          </cell>
          <cell r="W45" t="str">
            <v>27731</v>
          </cell>
          <cell r="X45" t="str">
            <v>AirTouch Cellular</v>
          </cell>
          <cell r="Y45" t="str">
            <v>AirTouch</v>
          </cell>
          <cell r="Z45" t="str">
            <v>USA</v>
          </cell>
          <cell r="AA45" t="str">
            <v>11889</v>
          </cell>
          <cell r="AB45" t="str">
            <v>Dist</v>
          </cell>
          <cell r="AC45" t="str">
            <v>SALE</v>
          </cell>
          <cell r="AD45" t="str">
            <v xml:space="preserve"> </v>
          </cell>
          <cell r="AE45" t="str">
            <v xml:space="preserve"> </v>
          </cell>
          <cell r="AF45" t="str">
            <v xml:space="preserve"> </v>
          </cell>
          <cell r="AG45" t="str">
            <v xml:space="preserve"> </v>
          </cell>
          <cell r="AH45">
            <v>300</v>
          </cell>
          <cell r="AI45">
            <v>142500</v>
          </cell>
          <cell r="AJ45">
            <v>92937</v>
          </cell>
          <cell r="AK45">
            <v>0</v>
          </cell>
          <cell r="AL45">
            <v>475</v>
          </cell>
          <cell r="AM45">
            <v>0</v>
          </cell>
          <cell r="AN45">
            <v>309.79000000000002</v>
          </cell>
          <cell r="AO45">
            <v>49563</v>
          </cell>
          <cell r="AP45">
            <v>142500</v>
          </cell>
        </row>
        <row r="46">
          <cell r="A46">
            <v>1998</v>
          </cell>
          <cell r="B46">
            <v>4</v>
          </cell>
          <cell r="C46">
            <v>12</v>
          </cell>
          <cell r="D46">
            <v>36065</v>
          </cell>
          <cell r="E46" t="str">
            <v>SPBU</v>
          </cell>
          <cell r="F46" t="str">
            <v>SPBU</v>
          </cell>
          <cell r="G46" t="str">
            <v>030</v>
          </cell>
          <cell r="H46" t="str">
            <v>ITB</v>
          </cell>
          <cell r="I46" t="str">
            <v>Phones</v>
          </cell>
          <cell r="J46" t="str">
            <v>Q Phones</v>
          </cell>
          <cell r="K46" t="str">
            <v>2611</v>
          </cell>
          <cell r="L46" t="str">
            <v>Q-800 Phone</v>
          </cell>
          <cell r="M46" t="str">
            <v>44171</v>
          </cell>
          <cell r="N46" t="str">
            <v>41100</v>
          </cell>
          <cell r="O46" t="str">
            <v>SP700747</v>
          </cell>
          <cell r="P46">
            <v>36065</v>
          </cell>
          <cell r="Q46" t="str">
            <v>AirTouch Cellular</v>
          </cell>
          <cell r="R46" t="str">
            <v>Dist</v>
          </cell>
          <cell r="S46" t="str">
            <v>10034068</v>
          </cell>
          <cell r="T46" t="str">
            <v>65-57055-2</v>
          </cell>
          <cell r="U46" t="str">
            <v>TKABE0004,EXEC PHONE KIT,Q800,,AIRTOUCH,W/ENCRY,W/A-KEY</v>
          </cell>
          <cell r="V46" t="str">
            <v>REG</v>
          </cell>
          <cell r="W46" t="str">
            <v>27731</v>
          </cell>
          <cell r="X46" t="str">
            <v>AirTouch Cellular</v>
          </cell>
          <cell r="Y46" t="str">
            <v>AirTouch</v>
          </cell>
          <cell r="Z46" t="str">
            <v>USA</v>
          </cell>
          <cell r="AA46" t="str">
            <v>11889</v>
          </cell>
          <cell r="AB46" t="str">
            <v>Dist</v>
          </cell>
          <cell r="AC46" t="str">
            <v>SALE</v>
          </cell>
          <cell r="AD46" t="str">
            <v xml:space="preserve"> </v>
          </cell>
          <cell r="AE46" t="str">
            <v xml:space="preserve"> </v>
          </cell>
          <cell r="AF46" t="str">
            <v xml:space="preserve"> </v>
          </cell>
          <cell r="AG46" t="str">
            <v xml:space="preserve"> </v>
          </cell>
          <cell r="AH46">
            <v>350</v>
          </cell>
          <cell r="AI46">
            <v>152950</v>
          </cell>
          <cell r="AJ46">
            <v>108426.5</v>
          </cell>
          <cell r="AK46">
            <v>0</v>
          </cell>
          <cell r="AL46">
            <v>437</v>
          </cell>
          <cell r="AM46">
            <v>0</v>
          </cell>
          <cell r="AN46">
            <v>309.79000000000002</v>
          </cell>
          <cell r="AO46">
            <v>44523.5</v>
          </cell>
          <cell r="AP46">
            <v>152950</v>
          </cell>
        </row>
        <row r="47">
          <cell r="A47">
            <v>1998</v>
          </cell>
          <cell r="B47">
            <v>4</v>
          </cell>
          <cell r="C47">
            <v>12</v>
          </cell>
          <cell r="D47">
            <v>36065</v>
          </cell>
          <cell r="E47" t="str">
            <v>SPBU</v>
          </cell>
          <cell r="F47" t="str">
            <v>SPBU</v>
          </cell>
          <cell r="G47" t="str">
            <v>030</v>
          </cell>
          <cell r="H47" t="str">
            <v>ITB</v>
          </cell>
          <cell r="I47" t="str">
            <v>Phones</v>
          </cell>
          <cell r="J47" t="str">
            <v>Q Phones</v>
          </cell>
          <cell r="K47" t="str">
            <v>2611</v>
          </cell>
          <cell r="L47" t="str">
            <v>Q-800 Phone</v>
          </cell>
          <cell r="M47" t="str">
            <v>44171</v>
          </cell>
          <cell r="N47" t="str">
            <v>41100</v>
          </cell>
          <cell r="O47" t="str">
            <v>SP700747</v>
          </cell>
          <cell r="P47">
            <v>36065</v>
          </cell>
          <cell r="Q47" t="str">
            <v>AirTouch Cellular</v>
          </cell>
          <cell r="R47" t="str">
            <v>Dist</v>
          </cell>
          <cell r="S47" t="str">
            <v>10034047</v>
          </cell>
          <cell r="T47" t="str">
            <v>65-57055-2</v>
          </cell>
          <cell r="U47" t="str">
            <v>TKABE0004,EXEC PHONE KIT,Q800,,AIRTOUCH,W/ENCRY,W/A-KEY</v>
          </cell>
          <cell r="V47" t="str">
            <v>REG</v>
          </cell>
          <cell r="W47" t="str">
            <v>27731</v>
          </cell>
          <cell r="X47" t="str">
            <v>AirTouch Cellular</v>
          </cell>
          <cell r="Y47" t="str">
            <v>AirTouch</v>
          </cell>
          <cell r="Z47" t="str">
            <v>USA</v>
          </cell>
          <cell r="AA47" t="str">
            <v>11889</v>
          </cell>
          <cell r="AB47" t="str">
            <v>Dist</v>
          </cell>
          <cell r="AC47" t="str">
            <v>SALE</v>
          </cell>
          <cell r="AD47" t="str">
            <v xml:space="preserve"> </v>
          </cell>
          <cell r="AE47" t="str">
            <v xml:space="preserve"> </v>
          </cell>
          <cell r="AF47" t="str">
            <v xml:space="preserve"> </v>
          </cell>
          <cell r="AG47" t="str">
            <v xml:space="preserve"> </v>
          </cell>
          <cell r="AH47">
            <v>2550</v>
          </cell>
          <cell r="AI47">
            <v>1114350</v>
          </cell>
          <cell r="AJ47">
            <v>789964.5</v>
          </cell>
          <cell r="AK47">
            <v>0</v>
          </cell>
          <cell r="AL47">
            <v>437</v>
          </cell>
          <cell r="AM47">
            <v>0</v>
          </cell>
          <cell r="AN47">
            <v>309.79000000000002</v>
          </cell>
          <cell r="AO47">
            <v>324385.5</v>
          </cell>
          <cell r="AP47">
            <v>1114350</v>
          </cell>
        </row>
        <row r="48">
          <cell r="A48">
            <v>1998</v>
          </cell>
          <cell r="B48">
            <v>4</v>
          </cell>
          <cell r="C48">
            <v>12</v>
          </cell>
          <cell r="D48">
            <v>36052</v>
          </cell>
          <cell r="E48" t="str">
            <v>SPBU</v>
          </cell>
          <cell r="F48" t="str">
            <v>SPBU</v>
          </cell>
          <cell r="G48" t="str">
            <v>030</v>
          </cell>
          <cell r="H48" t="str">
            <v>ITB</v>
          </cell>
          <cell r="I48" t="str">
            <v>Other</v>
          </cell>
          <cell r="J48" t="str">
            <v>Other Products</v>
          </cell>
          <cell r="K48" t="str">
            <v>2710</v>
          </cell>
          <cell r="L48" t="str">
            <v>Support Tools</v>
          </cell>
          <cell r="M48" t="str">
            <v>44171</v>
          </cell>
          <cell r="N48" t="str">
            <v>41100</v>
          </cell>
          <cell r="O48" t="str">
            <v>SP703562</v>
          </cell>
          <cell r="P48">
            <v>36052</v>
          </cell>
          <cell r="Q48" t="str">
            <v>AirTouch Cellular</v>
          </cell>
          <cell r="R48" t="str">
            <v>Dist</v>
          </cell>
          <cell r="S48" t="str">
            <v>10031653</v>
          </cell>
          <cell r="T48" t="str">
            <v>62-60152-6</v>
          </cell>
          <cell r="U48" t="str">
            <v>TSPST0001, PST-1, KIT,S/W UPGRADE,VER 12.50</v>
          </cell>
          <cell r="V48" t="str">
            <v>REG</v>
          </cell>
          <cell r="W48" t="str">
            <v>QSC41099</v>
          </cell>
          <cell r="X48" t="str">
            <v>AirTouch Cellular</v>
          </cell>
          <cell r="Y48" t="str">
            <v>AirTouch</v>
          </cell>
          <cell r="Z48" t="str">
            <v>USA</v>
          </cell>
          <cell r="AA48" t="str">
            <v>SOFTWARE UPGRADE QSC-D</v>
          </cell>
          <cell r="AB48" t="str">
            <v>Dist</v>
          </cell>
          <cell r="AC48" t="str">
            <v>SALE</v>
          </cell>
          <cell r="AD48" t="str">
            <v xml:space="preserve"> </v>
          </cell>
          <cell r="AE48" t="str">
            <v xml:space="preserve"> </v>
          </cell>
          <cell r="AF48" t="str">
            <v xml:space="preserve"> </v>
          </cell>
          <cell r="AG48" t="str">
            <v xml:space="preserve"> </v>
          </cell>
          <cell r="AH48">
            <v>1</v>
          </cell>
          <cell r="AI48">
            <v>0</v>
          </cell>
          <cell r="AJ48">
            <v>5.39</v>
          </cell>
          <cell r="AK48">
            <v>0</v>
          </cell>
          <cell r="AL48">
            <v>0</v>
          </cell>
          <cell r="AM48">
            <v>0</v>
          </cell>
          <cell r="AN48">
            <v>5.39</v>
          </cell>
          <cell r="AO48">
            <v>-5.39</v>
          </cell>
          <cell r="AP48">
            <v>0</v>
          </cell>
        </row>
        <row r="49">
          <cell r="A49">
            <v>1998</v>
          </cell>
          <cell r="B49">
            <v>4</v>
          </cell>
          <cell r="C49">
            <v>12</v>
          </cell>
          <cell r="D49">
            <v>36048</v>
          </cell>
          <cell r="E49" t="str">
            <v>SPBU</v>
          </cell>
          <cell r="F49" t="str">
            <v>SPBU</v>
          </cell>
          <cell r="G49" t="str">
            <v>030</v>
          </cell>
          <cell r="H49" t="str">
            <v>ITB</v>
          </cell>
          <cell r="I49" t="str">
            <v>Other</v>
          </cell>
          <cell r="J49" t="str">
            <v>Other Products</v>
          </cell>
          <cell r="K49" t="str">
            <v>2710</v>
          </cell>
          <cell r="L49" t="str">
            <v>Support Tools</v>
          </cell>
          <cell r="M49" t="str">
            <v>44171</v>
          </cell>
          <cell r="N49" t="str">
            <v>41100</v>
          </cell>
          <cell r="O49" t="str">
            <v>SP703586</v>
          </cell>
          <cell r="P49">
            <v>36046</v>
          </cell>
          <cell r="Q49" t="str">
            <v>AirTouch Cellular</v>
          </cell>
          <cell r="R49" t="str">
            <v>Dist</v>
          </cell>
          <cell r="S49" t="str">
            <v>10031473</v>
          </cell>
          <cell r="T49" t="str">
            <v>62-60152-6</v>
          </cell>
          <cell r="U49" t="str">
            <v>TSPST0001, PST-1, KIT,S/W UPGRADE,VER 12.50</v>
          </cell>
          <cell r="V49" t="str">
            <v>REG</v>
          </cell>
          <cell r="W49" t="str">
            <v>QSC41064</v>
          </cell>
          <cell r="X49" t="str">
            <v>AirTouch Cellular</v>
          </cell>
          <cell r="Y49" t="str">
            <v>AirTouch</v>
          </cell>
          <cell r="Z49" t="str">
            <v>USA</v>
          </cell>
          <cell r="AA49" t="str">
            <v>SOFTWARE UPGRADE QSC-D</v>
          </cell>
          <cell r="AB49" t="str">
            <v>Dist</v>
          </cell>
          <cell r="AC49" t="str">
            <v>SALE</v>
          </cell>
          <cell r="AD49" t="str">
            <v xml:space="preserve"> </v>
          </cell>
          <cell r="AE49" t="str">
            <v xml:space="preserve"> </v>
          </cell>
          <cell r="AF49" t="str">
            <v xml:space="preserve"> </v>
          </cell>
          <cell r="AG49" t="str">
            <v xml:space="preserve"> </v>
          </cell>
          <cell r="AH49">
            <v>1</v>
          </cell>
          <cell r="AI49">
            <v>0</v>
          </cell>
          <cell r="AJ49">
            <v>5.39</v>
          </cell>
          <cell r="AK49">
            <v>0</v>
          </cell>
          <cell r="AL49">
            <v>0</v>
          </cell>
          <cell r="AM49">
            <v>0</v>
          </cell>
          <cell r="AN49">
            <v>5.39</v>
          </cell>
          <cell r="AO49">
            <v>-5.39</v>
          </cell>
          <cell r="AP49">
            <v>0</v>
          </cell>
        </row>
        <row r="50">
          <cell r="A50">
            <v>1998</v>
          </cell>
          <cell r="B50">
            <v>4</v>
          </cell>
          <cell r="C50">
            <v>12</v>
          </cell>
          <cell r="D50">
            <v>36048</v>
          </cell>
          <cell r="E50" t="str">
            <v>SPBU</v>
          </cell>
          <cell r="F50" t="str">
            <v>SPBU</v>
          </cell>
          <cell r="G50" t="str">
            <v>030</v>
          </cell>
          <cell r="H50" t="str">
            <v>ITB</v>
          </cell>
          <cell r="I50" t="str">
            <v>Other</v>
          </cell>
          <cell r="J50" t="str">
            <v>Other Products</v>
          </cell>
          <cell r="K50" t="str">
            <v>2710</v>
          </cell>
          <cell r="L50" t="str">
            <v>Support Tools</v>
          </cell>
          <cell r="M50" t="str">
            <v>44171</v>
          </cell>
          <cell r="N50" t="str">
            <v>41100</v>
          </cell>
          <cell r="O50" t="str">
            <v>SP703587</v>
          </cell>
          <cell r="P50">
            <v>36046</v>
          </cell>
          <cell r="Q50" t="str">
            <v>AirTouch Cellular</v>
          </cell>
          <cell r="R50" t="str">
            <v>Dist</v>
          </cell>
          <cell r="S50" t="str">
            <v>10031327</v>
          </cell>
          <cell r="T50" t="str">
            <v>62-60152-6</v>
          </cell>
          <cell r="U50" t="str">
            <v>TSPST0001, PST-1, KIT,S/W UPGRADE,VER 12.50</v>
          </cell>
          <cell r="V50" t="str">
            <v>REG</v>
          </cell>
          <cell r="W50" t="str">
            <v>37374</v>
          </cell>
          <cell r="X50" t="str">
            <v>AirTouch Cellular</v>
          </cell>
          <cell r="Y50" t="str">
            <v>AirTouch</v>
          </cell>
          <cell r="Z50" t="str">
            <v>USA</v>
          </cell>
          <cell r="AA50" t="str">
            <v>SOFTWARE UPGRADE QSC-D</v>
          </cell>
          <cell r="AB50" t="str">
            <v>Dist</v>
          </cell>
          <cell r="AC50" t="str">
            <v>SALE</v>
          </cell>
          <cell r="AD50" t="str">
            <v xml:space="preserve"> </v>
          </cell>
          <cell r="AE50" t="str">
            <v xml:space="preserve"> </v>
          </cell>
          <cell r="AF50" t="str">
            <v xml:space="preserve"> </v>
          </cell>
          <cell r="AG50" t="str">
            <v xml:space="preserve"> </v>
          </cell>
          <cell r="AH50">
            <v>1</v>
          </cell>
          <cell r="AI50">
            <v>0</v>
          </cell>
          <cell r="AJ50">
            <v>5.39</v>
          </cell>
          <cell r="AK50">
            <v>0</v>
          </cell>
          <cell r="AL50">
            <v>0</v>
          </cell>
          <cell r="AM50">
            <v>0</v>
          </cell>
          <cell r="AN50">
            <v>5.39</v>
          </cell>
          <cell r="AO50">
            <v>-5.39</v>
          </cell>
          <cell r="AP50">
            <v>0</v>
          </cell>
        </row>
        <row r="51">
          <cell r="A51">
            <v>1998</v>
          </cell>
          <cell r="B51">
            <v>4</v>
          </cell>
          <cell r="C51">
            <v>12</v>
          </cell>
          <cell r="D51">
            <v>36048</v>
          </cell>
          <cell r="E51" t="str">
            <v>SPBU</v>
          </cell>
          <cell r="F51" t="str">
            <v>SPBU</v>
          </cell>
          <cell r="G51" t="str">
            <v>030</v>
          </cell>
          <cell r="H51" t="str">
            <v>ITB</v>
          </cell>
          <cell r="I51" t="str">
            <v>Other</v>
          </cell>
          <cell r="J51" t="str">
            <v>Other Products</v>
          </cell>
          <cell r="K51" t="str">
            <v>2710</v>
          </cell>
          <cell r="L51" t="str">
            <v>Support Tools</v>
          </cell>
          <cell r="M51" t="str">
            <v>44171</v>
          </cell>
          <cell r="N51" t="str">
            <v>41100</v>
          </cell>
          <cell r="O51" t="str">
            <v>SP703588</v>
          </cell>
          <cell r="P51">
            <v>36046</v>
          </cell>
          <cell r="Q51" t="str">
            <v>AirTouch Cellular</v>
          </cell>
          <cell r="R51" t="str">
            <v>Dist</v>
          </cell>
          <cell r="S51" t="str">
            <v>10031474</v>
          </cell>
          <cell r="T51" t="str">
            <v>62-60152-6</v>
          </cell>
          <cell r="U51" t="str">
            <v>TSPST0001, PST-1, KIT,S/W UPGRADE,VER 12.50</v>
          </cell>
          <cell r="V51" t="str">
            <v>REG</v>
          </cell>
          <cell r="W51" t="str">
            <v>QSC41065</v>
          </cell>
          <cell r="X51" t="str">
            <v>AirTouch Cellular</v>
          </cell>
          <cell r="Y51" t="str">
            <v>AirTouch</v>
          </cell>
          <cell r="Z51" t="str">
            <v>USA</v>
          </cell>
          <cell r="AA51" t="str">
            <v>SOFTWARE UPGRADE QSC-D</v>
          </cell>
          <cell r="AB51" t="str">
            <v>Dist</v>
          </cell>
          <cell r="AC51" t="str">
            <v>SALE</v>
          </cell>
          <cell r="AD51" t="str">
            <v xml:space="preserve"> </v>
          </cell>
          <cell r="AE51" t="str">
            <v xml:space="preserve"> </v>
          </cell>
          <cell r="AF51" t="str">
            <v xml:space="preserve"> </v>
          </cell>
          <cell r="AG51" t="str">
            <v xml:space="preserve"> </v>
          </cell>
          <cell r="AH51">
            <v>1</v>
          </cell>
          <cell r="AI51">
            <v>0</v>
          </cell>
          <cell r="AJ51">
            <v>5.39</v>
          </cell>
          <cell r="AK51">
            <v>0</v>
          </cell>
          <cell r="AL51">
            <v>0</v>
          </cell>
          <cell r="AM51">
            <v>0</v>
          </cell>
          <cell r="AN51">
            <v>5.39</v>
          </cell>
          <cell r="AO51">
            <v>-5.39</v>
          </cell>
          <cell r="AP51">
            <v>0</v>
          </cell>
        </row>
        <row r="52">
          <cell r="A52">
            <v>1998</v>
          </cell>
          <cell r="B52">
            <v>4</v>
          </cell>
          <cell r="C52">
            <v>12</v>
          </cell>
          <cell r="D52">
            <v>36048</v>
          </cell>
          <cell r="E52" t="str">
            <v>SPBU</v>
          </cell>
          <cell r="F52" t="str">
            <v>SPBU</v>
          </cell>
          <cell r="G52" t="str">
            <v>030</v>
          </cell>
          <cell r="H52" t="str">
            <v>ITB</v>
          </cell>
          <cell r="I52" t="str">
            <v>Other</v>
          </cell>
          <cell r="J52" t="str">
            <v>Other Products</v>
          </cell>
          <cell r="K52" t="str">
            <v>2710</v>
          </cell>
          <cell r="L52" t="str">
            <v>Support Tools</v>
          </cell>
          <cell r="M52" t="str">
            <v>44171</v>
          </cell>
          <cell r="N52" t="str">
            <v>41100</v>
          </cell>
          <cell r="O52" t="str">
            <v>SP703589</v>
          </cell>
          <cell r="P52">
            <v>36047</v>
          </cell>
          <cell r="Q52" t="str">
            <v>AirTouch Cellular</v>
          </cell>
          <cell r="R52" t="str">
            <v>Dist</v>
          </cell>
          <cell r="S52" t="str">
            <v>10031430</v>
          </cell>
          <cell r="T52" t="str">
            <v>62-60152-6</v>
          </cell>
          <cell r="U52" t="str">
            <v>TSPST0001, PST-1, KIT,S/W UPGRADE,VER 12.50</v>
          </cell>
          <cell r="V52" t="str">
            <v>REG</v>
          </cell>
          <cell r="W52" t="str">
            <v>QSC41071</v>
          </cell>
          <cell r="X52" t="str">
            <v>AirTouch Cellular</v>
          </cell>
          <cell r="Y52" t="str">
            <v>AirTouch</v>
          </cell>
          <cell r="Z52" t="str">
            <v>USA</v>
          </cell>
          <cell r="AA52" t="str">
            <v>SOFTWARE UPGRADE QSC-D</v>
          </cell>
          <cell r="AB52" t="str">
            <v>Dist</v>
          </cell>
          <cell r="AC52" t="str">
            <v>SALE</v>
          </cell>
          <cell r="AD52" t="str">
            <v xml:space="preserve"> </v>
          </cell>
          <cell r="AE52" t="str">
            <v xml:space="preserve"> </v>
          </cell>
          <cell r="AF52" t="str">
            <v xml:space="preserve"> </v>
          </cell>
          <cell r="AG52" t="str">
            <v xml:space="preserve"> </v>
          </cell>
          <cell r="AH52">
            <v>1</v>
          </cell>
          <cell r="AI52">
            <v>0</v>
          </cell>
          <cell r="AJ52">
            <v>5.39</v>
          </cell>
          <cell r="AK52">
            <v>0</v>
          </cell>
          <cell r="AL52">
            <v>0</v>
          </cell>
          <cell r="AM52">
            <v>0</v>
          </cell>
          <cell r="AN52">
            <v>5.39</v>
          </cell>
          <cell r="AO52">
            <v>-5.39</v>
          </cell>
          <cell r="AP52">
            <v>0</v>
          </cell>
        </row>
        <row r="53">
          <cell r="A53">
            <v>1998</v>
          </cell>
          <cell r="B53">
            <v>4</v>
          </cell>
          <cell r="C53">
            <v>12</v>
          </cell>
          <cell r="D53">
            <v>36048</v>
          </cell>
          <cell r="E53" t="str">
            <v>SPBU</v>
          </cell>
          <cell r="F53" t="str">
            <v>SPBU</v>
          </cell>
          <cell r="G53" t="str">
            <v>030</v>
          </cell>
          <cell r="H53" t="str">
            <v>ITB</v>
          </cell>
          <cell r="I53" t="str">
            <v>Other</v>
          </cell>
          <cell r="J53" t="str">
            <v>Other Products</v>
          </cell>
          <cell r="K53" t="str">
            <v>2710</v>
          </cell>
          <cell r="L53" t="str">
            <v>Support Tools</v>
          </cell>
          <cell r="M53" t="str">
            <v>44171</v>
          </cell>
          <cell r="N53" t="str">
            <v>41100</v>
          </cell>
          <cell r="O53" t="str">
            <v>SP703590</v>
          </cell>
          <cell r="P53">
            <v>36047</v>
          </cell>
          <cell r="Q53" t="str">
            <v>AirTouch Cellular</v>
          </cell>
          <cell r="R53" t="str">
            <v>Dist</v>
          </cell>
          <cell r="S53" t="str">
            <v>10031394</v>
          </cell>
          <cell r="T53" t="str">
            <v>62-60152-6</v>
          </cell>
          <cell r="U53" t="str">
            <v>TSPST0001, PST-1, KIT,S/W UPGRADE,VER 12.50</v>
          </cell>
          <cell r="V53" t="str">
            <v>REG</v>
          </cell>
          <cell r="W53" t="str">
            <v>QSC41068</v>
          </cell>
          <cell r="X53" t="str">
            <v>AirTouch Cellular</v>
          </cell>
          <cell r="Y53" t="str">
            <v>AirTouch</v>
          </cell>
          <cell r="Z53" t="str">
            <v>USA</v>
          </cell>
          <cell r="AA53" t="str">
            <v>SOFTWARE UPGRADE QSC-D</v>
          </cell>
          <cell r="AB53" t="str">
            <v>Dist</v>
          </cell>
          <cell r="AC53" t="str">
            <v>SALE</v>
          </cell>
          <cell r="AD53" t="str">
            <v xml:space="preserve"> </v>
          </cell>
          <cell r="AE53" t="str">
            <v xml:space="preserve"> </v>
          </cell>
          <cell r="AF53" t="str">
            <v xml:space="preserve"> </v>
          </cell>
          <cell r="AG53" t="str">
            <v xml:space="preserve"> </v>
          </cell>
          <cell r="AH53">
            <v>1</v>
          </cell>
          <cell r="AI53">
            <v>0</v>
          </cell>
          <cell r="AJ53">
            <v>5.39</v>
          </cell>
          <cell r="AK53">
            <v>0</v>
          </cell>
          <cell r="AL53">
            <v>0</v>
          </cell>
          <cell r="AM53">
            <v>0</v>
          </cell>
          <cell r="AN53">
            <v>5.39</v>
          </cell>
          <cell r="AO53">
            <v>-5.39</v>
          </cell>
          <cell r="AP53">
            <v>0</v>
          </cell>
        </row>
        <row r="54">
          <cell r="A54">
            <v>1998</v>
          </cell>
          <cell r="B54">
            <v>4</v>
          </cell>
          <cell r="C54">
            <v>12</v>
          </cell>
          <cell r="D54">
            <v>36048</v>
          </cell>
          <cell r="E54" t="str">
            <v>SPBU</v>
          </cell>
          <cell r="F54" t="str">
            <v>SPBU</v>
          </cell>
          <cell r="G54" t="str">
            <v>030</v>
          </cell>
          <cell r="H54" t="str">
            <v>ITB</v>
          </cell>
          <cell r="I54" t="str">
            <v>Other</v>
          </cell>
          <cell r="J54" t="str">
            <v>Other Products</v>
          </cell>
          <cell r="K54" t="str">
            <v>2710</v>
          </cell>
          <cell r="L54" t="str">
            <v>Support Tools</v>
          </cell>
          <cell r="M54" t="str">
            <v>44171</v>
          </cell>
          <cell r="N54" t="str">
            <v>41100</v>
          </cell>
          <cell r="O54" t="str">
            <v>SP703593</v>
          </cell>
          <cell r="P54">
            <v>36047</v>
          </cell>
          <cell r="Q54" t="str">
            <v>AirTouch Cellular</v>
          </cell>
          <cell r="R54" t="str">
            <v>Dist</v>
          </cell>
          <cell r="S54" t="str">
            <v>10031476</v>
          </cell>
          <cell r="T54" t="str">
            <v>62-60152-6</v>
          </cell>
          <cell r="U54" t="str">
            <v>TSPST0001, PST-1, KIT,S/W UPGRADE,VER 12.50</v>
          </cell>
          <cell r="V54" t="str">
            <v>REG</v>
          </cell>
          <cell r="W54" t="str">
            <v>QSC41067</v>
          </cell>
          <cell r="X54" t="str">
            <v>AirTouch Cellular</v>
          </cell>
          <cell r="Y54" t="str">
            <v>AirTouch</v>
          </cell>
          <cell r="Z54" t="str">
            <v>USA</v>
          </cell>
          <cell r="AA54" t="str">
            <v>SOFTWARE UPGRADE QSC-D</v>
          </cell>
          <cell r="AB54" t="str">
            <v>Dist</v>
          </cell>
          <cell r="AC54" t="str">
            <v>SALE</v>
          </cell>
          <cell r="AD54" t="str">
            <v xml:space="preserve"> </v>
          </cell>
          <cell r="AE54" t="str">
            <v xml:space="preserve"> </v>
          </cell>
          <cell r="AF54" t="str">
            <v xml:space="preserve"> </v>
          </cell>
          <cell r="AG54" t="str">
            <v xml:space="preserve"> </v>
          </cell>
          <cell r="AH54">
            <v>1</v>
          </cell>
          <cell r="AI54">
            <v>0</v>
          </cell>
          <cell r="AJ54">
            <v>5.39</v>
          </cell>
          <cell r="AK54">
            <v>0</v>
          </cell>
          <cell r="AL54">
            <v>0</v>
          </cell>
          <cell r="AM54">
            <v>0</v>
          </cell>
          <cell r="AN54">
            <v>5.39</v>
          </cell>
          <cell r="AO54">
            <v>-5.39</v>
          </cell>
          <cell r="AP54">
            <v>0</v>
          </cell>
        </row>
        <row r="55">
          <cell r="A55">
            <v>1998</v>
          </cell>
          <cell r="B55">
            <v>4</v>
          </cell>
          <cell r="C55">
            <v>12</v>
          </cell>
          <cell r="D55">
            <v>36048</v>
          </cell>
          <cell r="E55" t="str">
            <v>SPBU</v>
          </cell>
          <cell r="F55" t="str">
            <v>SPBU</v>
          </cell>
          <cell r="G55" t="str">
            <v>030</v>
          </cell>
          <cell r="H55" t="str">
            <v>ITB</v>
          </cell>
          <cell r="I55" t="str">
            <v>Other</v>
          </cell>
          <cell r="J55" t="str">
            <v>Other Products</v>
          </cell>
          <cell r="K55" t="str">
            <v>2710</v>
          </cell>
          <cell r="L55" t="str">
            <v>Support Tools</v>
          </cell>
          <cell r="M55" t="str">
            <v>44171</v>
          </cell>
          <cell r="N55" t="str">
            <v>41100</v>
          </cell>
          <cell r="O55" t="str">
            <v>SP703599</v>
          </cell>
          <cell r="P55">
            <v>36046</v>
          </cell>
          <cell r="Q55" t="str">
            <v>AirTouch Cellular</v>
          </cell>
          <cell r="R55" t="str">
            <v>Dist</v>
          </cell>
          <cell r="S55" t="str">
            <v>10031475</v>
          </cell>
          <cell r="T55" t="str">
            <v>62-60152-6</v>
          </cell>
          <cell r="U55" t="str">
            <v>TSPST0001, PST-1, KIT,S/W UPGRADE,VER 12.50</v>
          </cell>
          <cell r="V55" t="str">
            <v>REG</v>
          </cell>
          <cell r="W55" t="str">
            <v>QSC41066</v>
          </cell>
          <cell r="X55" t="str">
            <v>AirTouch Cellular</v>
          </cell>
          <cell r="Y55" t="str">
            <v>AirTouch</v>
          </cell>
          <cell r="Z55" t="str">
            <v>USA</v>
          </cell>
          <cell r="AA55" t="str">
            <v>SOFTWARE UPGRADE QSC-D</v>
          </cell>
          <cell r="AB55" t="str">
            <v>Dist</v>
          </cell>
          <cell r="AC55" t="str">
            <v>SALE</v>
          </cell>
          <cell r="AD55" t="str">
            <v xml:space="preserve"> </v>
          </cell>
          <cell r="AE55" t="str">
            <v xml:space="preserve"> </v>
          </cell>
          <cell r="AF55" t="str">
            <v xml:space="preserve"> </v>
          </cell>
          <cell r="AG55" t="str">
            <v xml:space="preserve"> </v>
          </cell>
          <cell r="AH55">
            <v>1</v>
          </cell>
          <cell r="AI55">
            <v>0</v>
          </cell>
          <cell r="AJ55">
            <v>5.39</v>
          </cell>
          <cell r="AK55">
            <v>0</v>
          </cell>
          <cell r="AL55">
            <v>0</v>
          </cell>
          <cell r="AM55">
            <v>0</v>
          </cell>
          <cell r="AN55">
            <v>5.39</v>
          </cell>
          <cell r="AO55">
            <v>-5.39</v>
          </cell>
          <cell r="AP55">
            <v>0</v>
          </cell>
        </row>
        <row r="56">
          <cell r="A56">
            <v>1998</v>
          </cell>
          <cell r="B56">
            <v>4</v>
          </cell>
          <cell r="C56">
            <v>12</v>
          </cell>
          <cell r="D56">
            <v>36048</v>
          </cell>
          <cell r="E56" t="str">
            <v>SPBU</v>
          </cell>
          <cell r="F56" t="str">
            <v>SPBU</v>
          </cell>
          <cell r="G56" t="str">
            <v>030</v>
          </cell>
          <cell r="H56" t="str">
            <v>ITB</v>
          </cell>
          <cell r="I56" t="str">
            <v>Other</v>
          </cell>
          <cell r="J56" t="str">
            <v>Other Products</v>
          </cell>
          <cell r="K56" t="str">
            <v>2710</v>
          </cell>
          <cell r="L56" t="str">
            <v>Support Tools</v>
          </cell>
          <cell r="M56" t="str">
            <v>44171</v>
          </cell>
          <cell r="N56" t="str">
            <v>41100</v>
          </cell>
          <cell r="O56" t="str">
            <v>SP703611</v>
          </cell>
          <cell r="P56">
            <v>36047</v>
          </cell>
          <cell r="Q56" t="str">
            <v>AirTouch Cellular</v>
          </cell>
          <cell r="R56" t="str">
            <v>Dist</v>
          </cell>
          <cell r="S56" t="str">
            <v>10031431</v>
          </cell>
          <cell r="T56" t="str">
            <v>62-60152-6</v>
          </cell>
          <cell r="U56" t="str">
            <v>TSPST0001, PST-1, KIT,S/W UPGRADE,VER 12.50</v>
          </cell>
          <cell r="V56" t="str">
            <v>REG</v>
          </cell>
          <cell r="W56" t="str">
            <v>QSC41073</v>
          </cell>
          <cell r="X56" t="str">
            <v>AirTouch Cellular</v>
          </cell>
          <cell r="Y56" t="str">
            <v>AirTouch</v>
          </cell>
          <cell r="Z56" t="str">
            <v>USA</v>
          </cell>
          <cell r="AA56" t="str">
            <v>SOFTWARE UPGRADE QSC-D</v>
          </cell>
          <cell r="AB56" t="str">
            <v>Dist</v>
          </cell>
          <cell r="AC56" t="str">
            <v>SALE</v>
          </cell>
          <cell r="AD56" t="str">
            <v xml:space="preserve"> </v>
          </cell>
          <cell r="AE56" t="str">
            <v xml:space="preserve"> </v>
          </cell>
          <cell r="AF56" t="str">
            <v xml:space="preserve"> </v>
          </cell>
          <cell r="AG56" t="str">
            <v xml:space="preserve"> </v>
          </cell>
          <cell r="AH56">
            <v>1</v>
          </cell>
          <cell r="AI56">
            <v>0</v>
          </cell>
          <cell r="AJ56">
            <v>5.39</v>
          </cell>
          <cell r="AK56">
            <v>0</v>
          </cell>
          <cell r="AL56">
            <v>0</v>
          </cell>
          <cell r="AM56">
            <v>0</v>
          </cell>
          <cell r="AN56">
            <v>5.39</v>
          </cell>
          <cell r="AO56">
            <v>-5.39</v>
          </cell>
          <cell r="AP56">
            <v>0</v>
          </cell>
        </row>
        <row r="57">
          <cell r="A57">
            <v>1998</v>
          </cell>
          <cell r="B57">
            <v>4</v>
          </cell>
          <cell r="C57">
            <v>12</v>
          </cell>
          <cell r="D57">
            <v>36048</v>
          </cell>
          <cell r="E57" t="str">
            <v>SPBU</v>
          </cell>
          <cell r="F57" t="str">
            <v>SPBU</v>
          </cell>
          <cell r="G57" t="str">
            <v>030</v>
          </cell>
          <cell r="H57" t="str">
            <v>ITB</v>
          </cell>
          <cell r="I57" t="str">
            <v>Other</v>
          </cell>
          <cell r="J57" t="str">
            <v>Other Products</v>
          </cell>
          <cell r="K57" t="str">
            <v>2710</v>
          </cell>
          <cell r="L57" t="str">
            <v>Support Tools</v>
          </cell>
          <cell r="M57" t="str">
            <v>44171</v>
          </cell>
          <cell r="N57" t="str">
            <v>41100</v>
          </cell>
          <cell r="O57" t="str">
            <v>SP703614</v>
          </cell>
          <cell r="P57">
            <v>36047</v>
          </cell>
          <cell r="Q57" t="str">
            <v>AirTouch Cellular</v>
          </cell>
          <cell r="R57" t="str">
            <v>Dist</v>
          </cell>
          <cell r="S57" t="str">
            <v>10031380</v>
          </cell>
          <cell r="T57" t="str">
            <v>62-60152-6</v>
          </cell>
          <cell r="U57" t="str">
            <v>TSPST0001, PST-1, KIT,S/W UPGRADE,VER 12.50</v>
          </cell>
          <cell r="V57" t="str">
            <v>REG</v>
          </cell>
          <cell r="W57" t="str">
            <v>QSC41074</v>
          </cell>
          <cell r="X57" t="str">
            <v>AirTouch Cellular</v>
          </cell>
          <cell r="Y57" t="str">
            <v>AirTouch</v>
          </cell>
          <cell r="Z57" t="str">
            <v>USA</v>
          </cell>
          <cell r="AA57" t="str">
            <v>SOFTWARE UPGRADE QSC-D</v>
          </cell>
          <cell r="AB57" t="str">
            <v>Dist</v>
          </cell>
          <cell r="AC57" t="str">
            <v>SALE</v>
          </cell>
          <cell r="AD57" t="str">
            <v xml:space="preserve"> </v>
          </cell>
          <cell r="AE57" t="str">
            <v xml:space="preserve"> </v>
          </cell>
          <cell r="AF57" t="str">
            <v xml:space="preserve"> </v>
          </cell>
          <cell r="AG57" t="str">
            <v xml:space="preserve"> </v>
          </cell>
          <cell r="AH57">
            <v>1</v>
          </cell>
          <cell r="AI57">
            <v>0</v>
          </cell>
          <cell r="AJ57">
            <v>5.39</v>
          </cell>
          <cell r="AK57">
            <v>0</v>
          </cell>
          <cell r="AL57">
            <v>0</v>
          </cell>
          <cell r="AM57">
            <v>0</v>
          </cell>
          <cell r="AN57">
            <v>5.39</v>
          </cell>
          <cell r="AO57">
            <v>-5.39</v>
          </cell>
          <cell r="AP57">
            <v>0</v>
          </cell>
        </row>
        <row r="58">
          <cell r="A58">
            <v>1998</v>
          </cell>
          <cell r="B58">
            <v>4</v>
          </cell>
          <cell r="C58">
            <v>12</v>
          </cell>
          <cell r="D58">
            <v>36048</v>
          </cell>
          <cell r="E58" t="str">
            <v>SPBU</v>
          </cell>
          <cell r="F58" t="str">
            <v>SPBU</v>
          </cell>
          <cell r="G58" t="str">
            <v>030</v>
          </cell>
          <cell r="H58" t="str">
            <v>ITB</v>
          </cell>
          <cell r="I58" t="str">
            <v>Other</v>
          </cell>
          <cell r="J58" t="str">
            <v>Other Products</v>
          </cell>
          <cell r="K58" t="str">
            <v>2710</v>
          </cell>
          <cell r="L58" t="str">
            <v>Support Tools</v>
          </cell>
          <cell r="M58" t="str">
            <v>44171</v>
          </cell>
          <cell r="N58" t="str">
            <v>41100</v>
          </cell>
          <cell r="O58" t="str">
            <v>SP703615</v>
          </cell>
          <cell r="P58">
            <v>36047</v>
          </cell>
          <cell r="Q58" t="str">
            <v>AirTouch Cellular</v>
          </cell>
          <cell r="R58" t="str">
            <v>Dist</v>
          </cell>
          <cell r="S58" t="str">
            <v>10031447</v>
          </cell>
          <cell r="T58" t="str">
            <v>62-60152-6</v>
          </cell>
          <cell r="U58" t="str">
            <v>TSPST0001, PST-1, KIT,S/W UPGRADE,VER 12.50</v>
          </cell>
          <cell r="V58" t="str">
            <v>REG</v>
          </cell>
          <cell r="W58" t="str">
            <v>QSC41167</v>
          </cell>
          <cell r="X58" t="str">
            <v>AirTouch Cellular</v>
          </cell>
          <cell r="Y58" t="str">
            <v>AirTouch</v>
          </cell>
          <cell r="Z58" t="str">
            <v>USA</v>
          </cell>
          <cell r="AA58" t="str">
            <v>SOFTWARE UPGRADE QSC-D</v>
          </cell>
          <cell r="AB58" t="str">
            <v>Dist</v>
          </cell>
          <cell r="AC58" t="str">
            <v>SALE</v>
          </cell>
          <cell r="AD58" t="str">
            <v xml:space="preserve"> </v>
          </cell>
          <cell r="AE58" t="str">
            <v xml:space="preserve"> </v>
          </cell>
          <cell r="AF58" t="str">
            <v xml:space="preserve"> </v>
          </cell>
          <cell r="AG58" t="str">
            <v xml:space="preserve"> </v>
          </cell>
          <cell r="AH58">
            <v>1</v>
          </cell>
          <cell r="AI58">
            <v>0</v>
          </cell>
          <cell r="AJ58">
            <v>5.39</v>
          </cell>
          <cell r="AK58">
            <v>0</v>
          </cell>
          <cell r="AL58">
            <v>0</v>
          </cell>
          <cell r="AM58">
            <v>0</v>
          </cell>
          <cell r="AN58">
            <v>5.39</v>
          </cell>
          <cell r="AO58">
            <v>-5.39</v>
          </cell>
          <cell r="AP58">
            <v>0</v>
          </cell>
        </row>
        <row r="59">
          <cell r="A59">
            <v>1998</v>
          </cell>
          <cell r="B59">
            <v>4</v>
          </cell>
          <cell r="C59">
            <v>12</v>
          </cell>
          <cell r="D59">
            <v>36049</v>
          </cell>
          <cell r="E59" t="str">
            <v>SPBU</v>
          </cell>
          <cell r="F59" t="str">
            <v>SPBU</v>
          </cell>
          <cell r="G59" t="str">
            <v>030</v>
          </cell>
          <cell r="H59" t="str">
            <v>ITB</v>
          </cell>
          <cell r="I59" t="str">
            <v>Other</v>
          </cell>
          <cell r="J59" t="str">
            <v>Other Products</v>
          </cell>
          <cell r="K59" t="str">
            <v>2710</v>
          </cell>
          <cell r="L59" t="str">
            <v>Support Tools</v>
          </cell>
          <cell r="M59" t="str">
            <v>44171</v>
          </cell>
          <cell r="N59" t="str">
            <v>41100</v>
          </cell>
          <cell r="O59" t="str">
            <v>SP703724</v>
          </cell>
          <cell r="P59">
            <v>36049</v>
          </cell>
          <cell r="Q59" t="str">
            <v>AirTouch Cellular</v>
          </cell>
          <cell r="R59" t="str">
            <v>Dist</v>
          </cell>
          <cell r="S59" t="str">
            <v>10031571</v>
          </cell>
          <cell r="T59" t="str">
            <v>62-60152-6</v>
          </cell>
          <cell r="U59" t="str">
            <v>TSPST0001, PST-1, KIT,S/W UPGRADE,VER 12.50</v>
          </cell>
          <cell r="V59" t="str">
            <v>REG</v>
          </cell>
          <cell r="W59" t="str">
            <v>QSC41332</v>
          </cell>
          <cell r="X59" t="str">
            <v>AirTouch Cellular</v>
          </cell>
          <cell r="Y59" t="str">
            <v>AirTouch</v>
          </cell>
          <cell r="Z59" t="str">
            <v>USA</v>
          </cell>
          <cell r="AA59" t="str">
            <v>SOFTWARE UPGRADE QSC-D</v>
          </cell>
          <cell r="AB59" t="str">
            <v>Dist</v>
          </cell>
          <cell r="AC59" t="str">
            <v>SALE</v>
          </cell>
          <cell r="AD59" t="str">
            <v xml:space="preserve"> </v>
          </cell>
          <cell r="AE59" t="str">
            <v xml:space="preserve"> </v>
          </cell>
          <cell r="AF59" t="str">
            <v xml:space="preserve"> </v>
          </cell>
          <cell r="AG59" t="str">
            <v xml:space="preserve"> </v>
          </cell>
          <cell r="AH59">
            <v>1</v>
          </cell>
          <cell r="AI59">
            <v>0</v>
          </cell>
          <cell r="AJ59">
            <v>5.39</v>
          </cell>
          <cell r="AK59">
            <v>0</v>
          </cell>
          <cell r="AL59">
            <v>0</v>
          </cell>
          <cell r="AM59">
            <v>0</v>
          </cell>
          <cell r="AN59">
            <v>5.39</v>
          </cell>
          <cell r="AO59">
            <v>-5.39</v>
          </cell>
          <cell r="AP59">
            <v>0</v>
          </cell>
        </row>
        <row r="60">
          <cell r="A60">
            <v>1998</v>
          </cell>
          <cell r="B60">
            <v>4</v>
          </cell>
          <cell r="C60">
            <v>12</v>
          </cell>
          <cell r="D60">
            <v>36048</v>
          </cell>
          <cell r="E60" t="str">
            <v>SPBU</v>
          </cell>
          <cell r="F60" t="str">
            <v>SPBU</v>
          </cell>
          <cell r="G60" t="str">
            <v>030</v>
          </cell>
          <cell r="H60" t="str">
            <v>ITB</v>
          </cell>
          <cell r="I60" t="str">
            <v>Other</v>
          </cell>
          <cell r="J60" t="str">
            <v>Other Products</v>
          </cell>
          <cell r="K60" t="str">
            <v>2710</v>
          </cell>
          <cell r="L60" t="str">
            <v>Support Tools</v>
          </cell>
          <cell r="M60" t="str">
            <v>44171</v>
          </cell>
          <cell r="N60" t="str">
            <v>41100</v>
          </cell>
          <cell r="O60" t="str">
            <v>SP703730</v>
          </cell>
          <cell r="P60">
            <v>36046</v>
          </cell>
          <cell r="Q60" t="str">
            <v>AirTouch Cellular</v>
          </cell>
          <cell r="R60" t="str">
            <v>Dist</v>
          </cell>
          <cell r="S60" t="str">
            <v>10031332</v>
          </cell>
          <cell r="T60" t="str">
            <v>62-60152-6</v>
          </cell>
          <cell r="U60" t="str">
            <v>TSPST0001, PST-1, KIT,S/W UPGRADE,VER 12.50</v>
          </cell>
          <cell r="V60" t="str">
            <v>REG</v>
          </cell>
          <cell r="W60" t="str">
            <v>27731</v>
          </cell>
          <cell r="X60" t="str">
            <v>AirTouch Cellular</v>
          </cell>
          <cell r="Y60" t="str">
            <v>AirTouch</v>
          </cell>
          <cell r="Z60" t="str">
            <v>USA</v>
          </cell>
          <cell r="AA60" t="str">
            <v>SOFTWARE UPGRADE QSC-D</v>
          </cell>
          <cell r="AB60" t="str">
            <v>Dist</v>
          </cell>
          <cell r="AC60" t="str">
            <v>SALE</v>
          </cell>
          <cell r="AD60" t="str">
            <v xml:space="preserve"> </v>
          </cell>
          <cell r="AE60" t="str">
            <v xml:space="preserve"> </v>
          </cell>
          <cell r="AF60" t="str">
            <v xml:space="preserve"> </v>
          </cell>
          <cell r="AG60" t="str">
            <v xml:space="preserve"> </v>
          </cell>
          <cell r="AH60">
            <v>1</v>
          </cell>
          <cell r="AI60">
            <v>0</v>
          </cell>
          <cell r="AJ60">
            <v>5.39</v>
          </cell>
          <cell r="AK60">
            <v>0</v>
          </cell>
          <cell r="AL60">
            <v>0</v>
          </cell>
          <cell r="AM60">
            <v>0</v>
          </cell>
          <cell r="AN60">
            <v>5.39</v>
          </cell>
          <cell r="AO60">
            <v>-5.39</v>
          </cell>
          <cell r="AP60">
            <v>0</v>
          </cell>
        </row>
        <row r="61">
          <cell r="A61">
            <v>1998</v>
          </cell>
          <cell r="B61">
            <v>4</v>
          </cell>
          <cell r="C61">
            <v>12</v>
          </cell>
          <cell r="D61">
            <v>36048</v>
          </cell>
          <cell r="E61" t="str">
            <v>SPBU</v>
          </cell>
          <cell r="F61" t="str">
            <v>SPBU</v>
          </cell>
          <cell r="G61" t="str">
            <v>030</v>
          </cell>
          <cell r="H61" t="str">
            <v>ITB</v>
          </cell>
          <cell r="I61" t="str">
            <v>Other</v>
          </cell>
          <cell r="J61" t="str">
            <v>Other Products</v>
          </cell>
          <cell r="K61" t="str">
            <v>2710</v>
          </cell>
          <cell r="L61" t="str">
            <v>Support Tools</v>
          </cell>
          <cell r="M61" t="str">
            <v>44171</v>
          </cell>
          <cell r="N61" t="str">
            <v>41100</v>
          </cell>
          <cell r="O61" t="str">
            <v>SP703749</v>
          </cell>
          <cell r="P61">
            <v>36047</v>
          </cell>
          <cell r="Q61" t="str">
            <v>AirTouch Cellular</v>
          </cell>
          <cell r="R61" t="str">
            <v>Dist</v>
          </cell>
          <cell r="S61" t="str">
            <v>10031370</v>
          </cell>
          <cell r="T61" t="str">
            <v>62-60152-6</v>
          </cell>
          <cell r="U61" t="str">
            <v>TSPST0001, PST-1, KIT,S/W UPGRADE,VER 12.50</v>
          </cell>
          <cell r="V61" t="str">
            <v>REG</v>
          </cell>
          <cell r="W61" t="str">
            <v>QSC41076</v>
          </cell>
          <cell r="X61" t="str">
            <v>AirTouch Cellular</v>
          </cell>
          <cell r="Y61" t="str">
            <v>AirTouch</v>
          </cell>
          <cell r="Z61" t="str">
            <v>USA</v>
          </cell>
          <cell r="AA61" t="str">
            <v>SOFTWARE UPGRADE QSC-D</v>
          </cell>
          <cell r="AB61" t="str">
            <v>Dist</v>
          </cell>
          <cell r="AC61" t="str">
            <v>SALE</v>
          </cell>
          <cell r="AD61" t="str">
            <v xml:space="preserve"> </v>
          </cell>
          <cell r="AE61" t="str">
            <v xml:space="preserve"> </v>
          </cell>
          <cell r="AF61" t="str">
            <v xml:space="preserve"> </v>
          </cell>
          <cell r="AG61" t="str">
            <v xml:space="preserve"> </v>
          </cell>
          <cell r="AH61">
            <v>1</v>
          </cell>
          <cell r="AI61">
            <v>0</v>
          </cell>
          <cell r="AJ61">
            <v>5.39</v>
          </cell>
          <cell r="AK61">
            <v>0</v>
          </cell>
          <cell r="AL61">
            <v>0</v>
          </cell>
          <cell r="AM61">
            <v>0</v>
          </cell>
          <cell r="AN61">
            <v>5.39</v>
          </cell>
          <cell r="AO61">
            <v>-5.39</v>
          </cell>
          <cell r="AP61">
            <v>0</v>
          </cell>
        </row>
        <row r="62">
          <cell r="A62">
            <v>1998</v>
          </cell>
          <cell r="B62">
            <v>4</v>
          </cell>
          <cell r="C62">
            <v>12</v>
          </cell>
          <cell r="D62">
            <v>36048</v>
          </cell>
          <cell r="E62" t="str">
            <v>SPBU</v>
          </cell>
          <cell r="F62" t="str">
            <v>SPBU</v>
          </cell>
          <cell r="G62" t="str">
            <v>030</v>
          </cell>
          <cell r="H62" t="str">
            <v>ITB</v>
          </cell>
          <cell r="I62" t="str">
            <v>Other</v>
          </cell>
          <cell r="J62" t="str">
            <v>Other Products</v>
          </cell>
          <cell r="K62" t="str">
            <v>2710</v>
          </cell>
          <cell r="L62" t="str">
            <v>Support Tools</v>
          </cell>
          <cell r="M62" t="str">
            <v>44171</v>
          </cell>
          <cell r="N62" t="str">
            <v>41100</v>
          </cell>
          <cell r="O62" t="str">
            <v>SP703752</v>
          </cell>
          <cell r="P62">
            <v>36046</v>
          </cell>
          <cell r="Q62" t="str">
            <v>AirTouch Cellular</v>
          </cell>
          <cell r="R62" t="str">
            <v>Dist</v>
          </cell>
          <cell r="S62" t="str">
            <v>10031326</v>
          </cell>
          <cell r="T62" t="str">
            <v>62-60152-6</v>
          </cell>
          <cell r="U62" t="str">
            <v>TSPST0001, PST-1, KIT,S/W UPGRADE,VER 12.50</v>
          </cell>
          <cell r="V62" t="str">
            <v>REG</v>
          </cell>
          <cell r="W62" t="str">
            <v>37249</v>
          </cell>
          <cell r="X62" t="str">
            <v>AirTouch Cellular</v>
          </cell>
          <cell r="Y62" t="str">
            <v>AirTouch</v>
          </cell>
          <cell r="Z62" t="str">
            <v>USA</v>
          </cell>
          <cell r="AA62" t="str">
            <v>SOFTWARE UPGRADE QSC-D</v>
          </cell>
          <cell r="AB62" t="str">
            <v>Dist</v>
          </cell>
          <cell r="AC62" t="str">
            <v>SALE</v>
          </cell>
          <cell r="AD62" t="str">
            <v xml:space="preserve"> </v>
          </cell>
          <cell r="AE62" t="str">
            <v xml:space="preserve"> </v>
          </cell>
          <cell r="AF62" t="str">
            <v xml:space="preserve"> </v>
          </cell>
          <cell r="AG62" t="str">
            <v xml:space="preserve"> </v>
          </cell>
          <cell r="AH62">
            <v>1</v>
          </cell>
          <cell r="AI62">
            <v>0</v>
          </cell>
          <cell r="AJ62">
            <v>5.39</v>
          </cell>
          <cell r="AK62">
            <v>0</v>
          </cell>
          <cell r="AL62">
            <v>0</v>
          </cell>
          <cell r="AM62">
            <v>0</v>
          </cell>
          <cell r="AN62">
            <v>5.39</v>
          </cell>
          <cell r="AO62">
            <v>-5.39</v>
          </cell>
          <cell r="AP62">
            <v>0</v>
          </cell>
        </row>
        <row r="63">
          <cell r="A63">
            <v>1998</v>
          </cell>
          <cell r="B63">
            <v>4</v>
          </cell>
          <cell r="C63">
            <v>12</v>
          </cell>
          <cell r="D63">
            <v>36048</v>
          </cell>
          <cell r="E63" t="str">
            <v>SPBU</v>
          </cell>
          <cell r="F63" t="str">
            <v>SPBU</v>
          </cell>
          <cell r="G63" t="str">
            <v>030</v>
          </cell>
          <cell r="H63" t="str">
            <v>ITB</v>
          </cell>
          <cell r="I63" t="str">
            <v>Other</v>
          </cell>
          <cell r="J63" t="str">
            <v>Other Products</v>
          </cell>
          <cell r="K63" t="str">
            <v>2710</v>
          </cell>
          <cell r="L63" t="str">
            <v>Support Tools</v>
          </cell>
          <cell r="M63" t="str">
            <v>44171</v>
          </cell>
          <cell r="N63" t="str">
            <v>41100</v>
          </cell>
          <cell r="O63" t="str">
            <v>SP703754</v>
          </cell>
          <cell r="P63">
            <v>36046</v>
          </cell>
          <cell r="Q63" t="str">
            <v>AirTouch Cellular</v>
          </cell>
          <cell r="R63" t="str">
            <v>Dist</v>
          </cell>
          <cell r="S63" t="str">
            <v>10031472</v>
          </cell>
          <cell r="T63" t="str">
            <v>62-60152-6</v>
          </cell>
          <cell r="U63" t="str">
            <v>TSPST0001, PST-1, KIT,S/W UPGRADE,VER 12.50</v>
          </cell>
          <cell r="V63" t="str">
            <v>REG</v>
          </cell>
          <cell r="W63" t="str">
            <v>QSC41033</v>
          </cell>
          <cell r="X63" t="str">
            <v>AirTouch Cellular</v>
          </cell>
          <cell r="Y63" t="str">
            <v>AirTouch</v>
          </cell>
          <cell r="Z63" t="str">
            <v>USA</v>
          </cell>
          <cell r="AA63" t="str">
            <v>SOFTWARE UPGRADE QSC-D</v>
          </cell>
          <cell r="AB63" t="str">
            <v>Dist</v>
          </cell>
          <cell r="AC63" t="str">
            <v>SALE</v>
          </cell>
          <cell r="AD63" t="str">
            <v xml:space="preserve"> </v>
          </cell>
          <cell r="AE63" t="str">
            <v xml:space="preserve"> </v>
          </cell>
          <cell r="AF63" t="str">
            <v xml:space="preserve"> </v>
          </cell>
          <cell r="AG63" t="str">
            <v xml:space="preserve"> </v>
          </cell>
          <cell r="AH63">
            <v>1</v>
          </cell>
          <cell r="AI63">
            <v>0</v>
          </cell>
          <cell r="AJ63">
            <v>5.39</v>
          </cell>
          <cell r="AK63">
            <v>0</v>
          </cell>
          <cell r="AL63">
            <v>0</v>
          </cell>
          <cell r="AM63">
            <v>0</v>
          </cell>
          <cell r="AN63">
            <v>5.39</v>
          </cell>
          <cell r="AO63">
            <v>-5.39</v>
          </cell>
          <cell r="AP63">
            <v>0</v>
          </cell>
        </row>
        <row r="64">
          <cell r="A64">
            <v>1998</v>
          </cell>
          <cell r="B64">
            <v>4</v>
          </cell>
          <cell r="C64">
            <v>12</v>
          </cell>
          <cell r="D64">
            <v>36048</v>
          </cell>
          <cell r="E64" t="str">
            <v>SPBU</v>
          </cell>
          <cell r="F64" t="str">
            <v>SPBU</v>
          </cell>
          <cell r="G64" t="str">
            <v>030</v>
          </cell>
          <cell r="H64" t="str">
            <v>ITB</v>
          </cell>
          <cell r="I64" t="str">
            <v>Other</v>
          </cell>
          <cell r="J64" t="str">
            <v>Other Products</v>
          </cell>
          <cell r="K64" t="str">
            <v>2710</v>
          </cell>
          <cell r="L64" t="str">
            <v>Support Tools</v>
          </cell>
          <cell r="M64" t="str">
            <v>44171</v>
          </cell>
          <cell r="N64" t="str">
            <v>41100</v>
          </cell>
          <cell r="O64" t="str">
            <v>SP703758</v>
          </cell>
          <cell r="P64">
            <v>36047</v>
          </cell>
          <cell r="Q64" t="str">
            <v>AirTouch Cellular</v>
          </cell>
          <cell r="R64" t="str">
            <v>Dist</v>
          </cell>
          <cell r="S64" t="str">
            <v>10031432</v>
          </cell>
          <cell r="T64" t="str">
            <v>62-60152-6</v>
          </cell>
          <cell r="U64" t="str">
            <v>TSPST0001, PST-1, KIT,S/W UPGRADE,VER 12.50</v>
          </cell>
          <cell r="V64" t="str">
            <v>REG</v>
          </cell>
          <cell r="W64" t="str">
            <v>QSC41077</v>
          </cell>
          <cell r="X64" t="str">
            <v>AirTouch Cellular</v>
          </cell>
          <cell r="Y64" t="str">
            <v>AirTouch</v>
          </cell>
          <cell r="Z64" t="str">
            <v>USA</v>
          </cell>
          <cell r="AA64" t="str">
            <v>SOFTWARE UPGRADE QSC-D</v>
          </cell>
          <cell r="AB64" t="str">
            <v>Dist</v>
          </cell>
          <cell r="AC64" t="str">
            <v>SALE</v>
          </cell>
          <cell r="AD64" t="str">
            <v xml:space="preserve"> </v>
          </cell>
          <cell r="AE64" t="str">
            <v xml:space="preserve"> </v>
          </cell>
          <cell r="AF64" t="str">
            <v xml:space="preserve"> </v>
          </cell>
          <cell r="AG64" t="str">
            <v xml:space="preserve"> </v>
          </cell>
          <cell r="AH64">
            <v>1</v>
          </cell>
          <cell r="AI64">
            <v>0</v>
          </cell>
          <cell r="AJ64">
            <v>5.39</v>
          </cell>
          <cell r="AK64">
            <v>0</v>
          </cell>
          <cell r="AL64">
            <v>0</v>
          </cell>
          <cell r="AM64">
            <v>0</v>
          </cell>
          <cell r="AN64">
            <v>5.39</v>
          </cell>
          <cell r="AO64">
            <v>-5.39</v>
          </cell>
          <cell r="AP64">
            <v>0</v>
          </cell>
        </row>
        <row r="65">
          <cell r="A65">
            <v>1998</v>
          </cell>
          <cell r="B65">
            <v>4</v>
          </cell>
          <cell r="C65">
            <v>12</v>
          </cell>
          <cell r="D65">
            <v>36048</v>
          </cell>
          <cell r="E65" t="str">
            <v>SPBU</v>
          </cell>
          <cell r="F65" t="str">
            <v>SPBU</v>
          </cell>
          <cell r="G65" t="str">
            <v>030</v>
          </cell>
          <cell r="H65" t="str">
            <v>ITB</v>
          </cell>
          <cell r="I65" t="str">
            <v>Other</v>
          </cell>
          <cell r="J65" t="str">
            <v>Other Products</v>
          </cell>
          <cell r="K65" t="str">
            <v>2710</v>
          </cell>
          <cell r="L65" t="str">
            <v>Support Tools</v>
          </cell>
          <cell r="M65" t="str">
            <v>44171</v>
          </cell>
          <cell r="N65" t="str">
            <v>41100</v>
          </cell>
          <cell r="O65" t="str">
            <v>SP703759</v>
          </cell>
          <cell r="P65">
            <v>36047</v>
          </cell>
          <cell r="Q65" t="str">
            <v>AirTouch Cellular</v>
          </cell>
          <cell r="R65" t="str">
            <v>Dist</v>
          </cell>
          <cell r="S65" t="str">
            <v>10031355</v>
          </cell>
          <cell r="T65" t="str">
            <v>62-60152-6</v>
          </cell>
          <cell r="U65" t="str">
            <v>TSPST0001, PST-1, KIT,S/W UPGRADE,VER 12.50</v>
          </cell>
          <cell r="V65" t="str">
            <v>REG</v>
          </cell>
          <cell r="W65" t="str">
            <v>QSC41142</v>
          </cell>
          <cell r="X65" t="str">
            <v>AirTouch Cellular</v>
          </cell>
          <cell r="Y65" t="str">
            <v>AirTouch</v>
          </cell>
          <cell r="Z65" t="str">
            <v>USA</v>
          </cell>
          <cell r="AA65" t="str">
            <v>SOFTWARE UPGRADE QSC-D</v>
          </cell>
          <cell r="AB65" t="str">
            <v>Dist</v>
          </cell>
          <cell r="AC65" t="str">
            <v>SALE</v>
          </cell>
          <cell r="AD65" t="str">
            <v xml:space="preserve"> </v>
          </cell>
          <cell r="AE65" t="str">
            <v xml:space="preserve"> </v>
          </cell>
          <cell r="AF65" t="str">
            <v xml:space="preserve"> </v>
          </cell>
          <cell r="AG65" t="str">
            <v xml:space="preserve"> </v>
          </cell>
          <cell r="AH65">
            <v>1</v>
          </cell>
          <cell r="AI65">
            <v>0</v>
          </cell>
          <cell r="AJ65">
            <v>5.39</v>
          </cell>
          <cell r="AK65">
            <v>0</v>
          </cell>
          <cell r="AL65">
            <v>0</v>
          </cell>
          <cell r="AM65">
            <v>0</v>
          </cell>
          <cell r="AN65">
            <v>5.39</v>
          </cell>
          <cell r="AO65">
            <v>-5.39</v>
          </cell>
          <cell r="AP65">
            <v>0</v>
          </cell>
        </row>
        <row r="66">
          <cell r="A66">
            <v>1998</v>
          </cell>
          <cell r="B66">
            <v>4</v>
          </cell>
          <cell r="C66">
            <v>12</v>
          </cell>
          <cell r="D66">
            <v>36048</v>
          </cell>
          <cell r="E66" t="str">
            <v>SPBU</v>
          </cell>
          <cell r="F66" t="str">
            <v>SPBU</v>
          </cell>
          <cell r="G66" t="str">
            <v>030</v>
          </cell>
          <cell r="H66" t="str">
            <v>ITB</v>
          </cell>
          <cell r="I66" t="str">
            <v>Other</v>
          </cell>
          <cell r="J66" t="str">
            <v>Other Products</v>
          </cell>
          <cell r="K66" t="str">
            <v>2710</v>
          </cell>
          <cell r="L66" t="str">
            <v>Support Tools</v>
          </cell>
          <cell r="M66" t="str">
            <v>44171</v>
          </cell>
          <cell r="N66" t="str">
            <v>41100</v>
          </cell>
          <cell r="O66" t="str">
            <v>SP703765</v>
          </cell>
          <cell r="P66">
            <v>36047</v>
          </cell>
          <cell r="Q66" t="str">
            <v>AirTouch Cellular</v>
          </cell>
          <cell r="R66" t="str">
            <v>Dist</v>
          </cell>
          <cell r="S66" t="str">
            <v>10031443</v>
          </cell>
          <cell r="T66" t="str">
            <v>62-60152-6</v>
          </cell>
          <cell r="U66" t="str">
            <v>TSPST0001, PST-1, KIT,S/W UPGRADE,VER 12.50</v>
          </cell>
          <cell r="V66" t="str">
            <v>REG</v>
          </cell>
          <cell r="W66" t="str">
            <v>QSC41143</v>
          </cell>
          <cell r="X66" t="str">
            <v>AirTouch Cellular</v>
          </cell>
          <cell r="Y66" t="str">
            <v>AirTouch</v>
          </cell>
          <cell r="Z66" t="str">
            <v>USA</v>
          </cell>
          <cell r="AA66" t="str">
            <v>SOFTWARE UPGRADE QSC-D</v>
          </cell>
          <cell r="AB66" t="str">
            <v>Dist</v>
          </cell>
          <cell r="AC66" t="str">
            <v>SALE</v>
          </cell>
          <cell r="AD66" t="str">
            <v xml:space="preserve"> </v>
          </cell>
          <cell r="AE66" t="str">
            <v xml:space="preserve"> </v>
          </cell>
          <cell r="AF66" t="str">
            <v xml:space="preserve"> </v>
          </cell>
          <cell r="AG66" t="str">
            <v xml:space="preserve"> </v>
          </cell>
          <cell r="AH66">
            <v>1</v>
          </cell>
          <cell r="AI66">
            <v>0</v>
          </cell>
          <cell r="AJ66">
            <v>5.39</v>
          </cell>
          <cell r="AK66">
            <v>0</v>
          </cell>
          <cell r="AL66">
            <v>0</v>
          </cell>
          <cell r="AM66">
            <v>0</v>
          </cell>
          <cell r="AN66">
            <v>5.39</v>
          </cell>
          <cell r="AO66">
            <v>-5.39</v>
          </cell>
          <cell r="AP66">
            <v>0</v>
          </cell>
        </row>
        <row r="67">
          <cell r="A67">
            <v>1998</v>
          </cell>
          <cell r="B67">
            <v>4</v>
          </cell>
          <cell r="C67">
            <v>12</v>
          </cell>
          <cell r="D67">
            <v>36048</v>
          </cell>
          <cell r="E67" t="str">
            <v>SPBU</v>
          </cell>
          <cell r="F67" t="str">
            <v>SPBU</v>
          </cell>
          <cell r="G67" t="str">
            <v>030</v>
          </cell>
          <cell r="H67" t="str">
            <v>ITB</v>
          </cell>
          <cell r="I67" t="str">
            <v>Other</v>
          </cell>
          <cell r="J67" t="str">
            <v>Other Products</v>
          </cell>
          <cell r="K67" t="str">
            <v>2710</v>
          </cell>
          <cell r="L67" t="str">
            <v>Support Tools</v>
          </cell>
          <cell r="M67" t="str">
            <v>44171</v>
          </cell>
          <cell r="N67" t="str">
            <v>41100</v>
          </cell>
          <cell r="O67" t="str">
            <v>SP703766</v>
          </cell>
          <cell r="P67">
            <v>36047</v>
          </cell>
          <cell r="Q67" t="str">
            <v>AirTouch Cellular</v>
          </cell>
          <cell r="R67" t="str">
            <v>Dist</v>
          </cell>
          <cell r="S67" t="str">
            <v>10031433</v>
          </cell>
          <cell r="T67" t="str">
            <v>62-60152-6</v>
          </cell>
          <cell r="U67" t="str">
            <v>TSPST0001, PST-1, KIT,S/W UPGRADE,VER 12.50</v>
          </cell>
          <cell r="V67" t="str">
            <v>REG</v>
          </cell>
          <cell r="W67" t="str">
            <v>QSC41080</v>
          </cell>
          <cell r="X67" t="str">
            <v>AirTouch Cellular</v>
          </cell>
          <cell r="Y67" t="str">
            <v>AirTouch</v>
          </cell>
          <cell r="Z67" t="str">
            <v>USA</v>
          </cell>
          <cell r="AA67" t="str">
            <v>SOFTWARE UPGRADE QSC-D</v>
          </cell>
          <cell r="AB67" t="str">
            <v>Dist</v>
          </cell>
          <cell r="AC67" t="str">
            <v>SALE</v>
          </cell>
          <cell r="AD67" t="str">
            <v xml:space="preserve"> </v>
          </cell>
          <cell r="AE67" t="str">
            <v xml:space="preserve"> </v>
          </cell>
          <cell r="AF67" t="str">
            <v xml:space="preserve"> </v>
          </cell>
          <cell r="AG67" t="str">
            <v xml:space="preserve"> </v>
          </cell>
          <cell r="AH67">
            <v>1</v>
          </cell>
          <cell r="AI67">
            <v>0</v>
          </cell>
          <cell r="AJ67">
            <v>5.39</v>
          </cell>
          <cell r="AK67">
            <v>0</v>
          </cell>
          <cell r="AL67">
            <v>0</v>
          </cell>
          <cell r="AM67">
            <v>0</v>
          </cell>
          <cell r="AN67">
            <v>5.39</v>
          </cell>
          <cell r="AO67">
            <v>-5.39</v>
          </cell>
          <cell r="AP67">
            <v>0</v>
          </cell>
        </row>
        <row r="68">
          <cell r="A68">
            <v>1998</v>
          </cell>
          <cell r="B68">
            <v>4</v>
          </cell>
          <cell r="C68">
            <v>12</v>
          </cell>
          <cell r="D68">
            <v>36048</v>
          </cell>
          <cell r="E68" t="str">
            <v>SPBU</v>
          </cell>
          <cell r="F68" t="str">
            <v>SPBU</v>
          </cell>
          <cell r="G68" t="str">
            <v>030</v>
          </cell>
          <cell r="H68" t="str">
            <v>ITB</v>
          </cell>
          <cell r="I68" t="str">
            <v>Other</v>
          </cell>
          <cell r="J68" t="str">
            <v>Other Products</v>
          </cell>
          <cell r="K68" t="str">
            <v>2710</v>
          </cell>
          <cell r="L68" t="str">
            <v>Support Tools</v>
          </cell>
          <cell r="M68" t="str">
            <v>44171</v>
          </cell>
          <cell r="N68" t="str">
            <v>41100</v>
          </cell>
          <cell r="O68" t="str">
            <v>SP703767</v>
          </cell>
          <cell r="P68">
            <v>36047</v>
          </cell>
          <cell r="Q68" t="str">
            <v>AirTouch Cellular</v>
          </cell>
          <cell r="R68" t="str">
            <v>Dist</v>
          </cell>
          <cell r="S68" t="str">
            <v>10031442</v>
          </cell>
          <cell r="T68" t="str">
            <v>62-60152-6</v>
          </cell>
          <cell r="U68" t="str">
            <v>TSPST0001, PST-1, KIT,S/W UPGRADE,VER 12.50</v>
          </cell>
          <cell r="V68" t="str">
            <v>REG</v>
          </cell>
          <cell r="W68" t="str">
            <v>QSC41139</v>
          </cell>
          <cell r="X68" t="str">
            <v>AirTouch Cellular</v>
          </cell>
          <cell r="Y68" t="str">
            <v>AirTouch</v>
          </cell>
          <cell r="Z68" t="str">
            <v>USA</v>
          </cell>
          <cell r="AA68" t="str">
            <v>SOFTWARE UPGRADE QSC-D</v>
          </cell>
          <cell r="AB68" t="str">
            <v>Dist</v>
          </cell>
          <cell r="AC68" t="str">
            <v>SALE</v>
          </cell>
          <cell r="AD68" t="str">
            <v xml:space="preserve"> </v>
          </cell>
          <cell r="AE68" t="str">
            <v xml:space="preserve"> </v>
          </cell>
          <cell r="AF68" t="str">
            <v xml:space="preserve"> </v>
          </cell>
          <cell r="AG68" t="str">
            <v xml:space="preserve"> </v>
          </cell>
          <cell r="AH68">
            <v>1</v>
          </cell>
          <cell r="AI68">
            <v>0</v>
          </cell>
          <cell r="AJ68">
            <v>5.39</v>
          </cell>
          <cell r="AK68">
            <v>0</v>
          </cell>
          <cell r="AL68">
            <v>0</v>
          </cell>
          <cell r="AM68">
            <v>0</v>
          </cell>
          <cell r="AN68">
            <v>5.39</v>
          </cell>
          <cell r="AO68">
            <v>-5.39</v>
          </cell>
          <cell r="AP68">
            <v>0</v>
          </cell>
        </row>
        <row r="69">
          <cell r="A69">
            <v>1998</v>
          </cell>
          <cell r="B69">
            <v>4</v>
          </cell>
          <cell r="C69">
            <v>12</v>
          </cell>
          <cell r="D69">
            <v>36048</v>
          </cell>
          <cell r="E69" t="str">
            <v>SPBU</v>
          </cell>
          <cell r="F69" t="str">
            <v>SPBU</v>
          </cell>
          <cell r="G69" t="str">
            <v>030</v>
          </cell>
          <cell r="H69" t="str">
            <v>ITB</v>
          </cell>
          <cell r="I69" t="str">
            <v>Other</v>
          </cell>
          <cell r="J69" t="str">
            <v>Other Products</v>
          </cell>
          <cell r="K69" t="str">
            <v>2710</v>
          </cell>
          <cell r="L69" t="str">
            <v>Support Tools</v>
          </cell>
          <cell r="M69" t="str">
            <v>44171</v>
          </cell>
          <cell r="N69" t="str">
            <v>41100</v>
          </cell>
          <cell r="O69" t="str">
            <v>SP703768</v>
          </cell>
          <cell r="P69">
            <v>36046</v>
          </cell>
          <cell r="Q69" t="str">
            <v>AirTouch Cellular</v>
          </cell>
          <cell r="R69" t="str">
            <v>Dist</v>
          </cell>
          <cell r="S69" t="str">
            <v>10031281</v>
          </cell>
          <cell r="T69" t="str">
            <v>62-60152-6</v>
          </cell>
          <cell r="U69" t="str">
            <v>TSPST0001, PST-1, KIT,S/W UPGRADE,VER 12.50</v>
          </cell>
          <cell r="V69" t="str">
            <v>REG</v>
          </cell>
          <cell r="W69" t="str">
            <v>37459</v>
          </cell>
          <cell r="X69" t="str">
            <v>AirTouch Cellular</v>
          </cell>
          <cell r="Y69" t="str">
            <v>AirTouch</v>
          </cell>
          <cell r="Z69" t="str">
            <v>USA</v>
          </cell>
          <cell r="AA69" t="str">
            <v>SOFTWARE UPGRADE QSC-D</v>
          </cell>
          <cell r="AB69" t="str">
            <v>Dist</v>
          </cell>
          <cell r="AC69" t="str">
            <v>SALE</v>
          </cell>
          <cell r="AD69" t="str">
            <v xml:space="preserve"> </v>
          </cell>
          <cell r="AE69" t="str">
            <v xml:space="preserve"> </v>
          </cell>
          <cell r="AF69" t="str">
            <v xml:space="preserve"> </v>
          </cell>
          <cell r="AG69" t="str">
            <v xml:space="preserve"> </v>
          </cell>
          <cell r="AH69">
            <v>1</v>
          </cell>
          <cell r="AI69">
            <v>0</v>
          </cell>
          <cell r="AJ69">
            <v>5.39</v>
          </cell>
          <cell r="AK69">
            <v>0</v>
          </cell>
          <cell r="AL69">
            <v>0</v>
          </cell>
          <cell r="AM69">
            <v>0</v>
          </cell>
          <cell r="AN69">
            <v>5.39</v>
          </cell>
          <cell r="AO69">
            <v>-5.39</v>
          </cell>
          <cell r="AP69">
            <v>0</v>
          </cell>
        </row>
        <row r="70">
          <cell r="A70">
            <v>1998</v>
          </cell>
          <cell r="B70">
            <v>4</v>
          </cell>
          <cell r="C70">
            <v>12</v>
          </cell>
          <cell r="D70">
            <v>36048</v>
          </cell>
          <cell r="E70" t="str">
            <v>SPBU</v>
          </cell>
          <cell r="F70" t="str">
            <v>SPBU</v>
          </cell>
          <cell r="G70" t="str">
            <v>030</v>
          </cell>
          <cell r="H70" t="str">
            <v>ITB</v>
          </cell>
          <cell r="I70" t="str">
            <v>Other</v>
          </cell>
          <cell r="J70" t="str">
            <v>Other Products</v>
          </cell>
          <cell r="K70" t="str">
            <v>2710</v>
          </cell>
          <cell r="L70" t="str">
            <v>Support Tools</v>
          </cell>
          <cell r="M70" t="str">
            <v>44171</v>
          </cell>
          <cell r="N70" t="str">
            <v>41100</v>
          </cell>
          <cell r="O70" t="str">
            <v>SP703834</v>
          </cell>
          <cell r="P70">
            <v>36047</v>
          </cell>
          <cell r="Q70" t="str">
            <v>AirTouch Cellular</v>
          </cell>
          <cell r="R70" t="str">
            <v>Dist</v>
          </cell>
          <cell r="S70" t="str">
            <v>10031444</v>
          </cell>
          <cell r="T70" t="str">
            <v>62-60152-6</v>
          </cell>
          <cell r="U70" t="str">
            <v>TSPST0001, PST-1, KIT,S/W UPGRADE,VER 12.50</v>
          </cell>
          <cell r="V70" t="str">
            <v>REG</v>
          </cell>
          <cell r="W70" t="str">
            <v>QSC41144</v>
          </cell>
          <cell r="X70" t="str">
            <v>AirTouch Cellular</v>
          </cell>
          <cell r="Y70" t="str">
            <v>AirTouch</v>
          </cell>
          <cell r="Z70" t="str">
            <v>USA</v>
          </cell>
          <cell r="AA70" t="str">
            <v>SOFTWARE UPGRADE QSC-D</v>
          </cell>
          <cell r="AB70" t="str">
            <v>Dist</v>
          </cell>
          <cell r="AC70" t="str">
            <v>SALE</v>
          </cell>
          <cell r="AD70" t="str">
            <v xml:space="preserve"> </v>
          </cell>
          <cell r="AE70" t="str">
            <v xml:space="preserve"> </v>
          </cell>
          <cell r="AF70" t="str">
            <v xml:space="preserve"> </v>
          </cell>
          <cell r="AG70" t="str">
            <v xml:space="preserve"> </v>
          </cell>
          <cell r="AH70">
            <v>1</v>
          </cell>
          <cell r="AI70">
            <v>0</v>
          </cell>
          <cell r="AJ70">
            <v>5.39</v>
          </cell>
          <cell r="AK70">
            <v>0</v>
          </cell>
          <cell r="AL70">
            <v>0</v>
          </cell>
          <cell r="AM70">
            <v>0</v>
          </cell>
          <cell r="AN70">
            <v>5.39</v>
          </cell>
          <cell r="AO70">
            <v>-5.39</v>
          </cell>
          <cell r="AP70">
            <v>0</v>
          </cell>
        </row>
        <row r="71">
          <cell r="A71">
            <v>1998</v>
          </cell>
          <cell r="B71">
            <v>4</v>
          </cell>
          <cell r="C71">
            <v>12</v>
          </cell>
          <cell r="D71">
            <v>36048</v>
          </cell>
          <cell r="E71" t="str">
            <v>SPBU</v>
          </cell>
          <cell r="F71" t="str">
            <v>SPBU</v>
          </cell>
          <cell r="G71" t="str">
            <v>030</v>
          </cell>
          <cell r="H71" t="str">
            <v>ITB</v>
          </cell>
          <cell r="I71" t="str">
            <v>Other</v>
          </cell>
          <cell r="J71" t="str">
            <v>Other Products</v>
          </cell>
          <cell r="K71" t="str">
            <v>2710</v>
          </cell>
          <cell r="L71" t="str">
            <v>Support Tools</v>
          </cell>
          <cell r="M71" t="str">
            <v>44171</v>
          </cell>
          <cell r="N71" t="str">
            <v>41100</v>
          </cell>
          <cell r="O71" t="str">
            <v>SP703835</v>
          </cell>
          <cell r="P71">
            <v>36047</v>
          </cell>
          <cell r="Q71" t="str">
            <v>AirTouch Cellular</v>
          </cell>
          <cell r="R71" t="str">
            <v>Dist</v>
          </cell>
          <cell r="S71" t="str">
            <v>10031445</v>
          </cell>
          <cell r="T71" t="str">
            <v>62-60152-6</v>
          </cell>
          <cell r="U71" t="str">
            <v>TSPST0001, PST-1, KIT,S/W UPGRADE,VER 12.50</v>
          </cell>
          <cell r="V71" t="str">
            <v>REG</v>
          </cell>
          <cell r="W71" t="str">
            <v>QSC41145</v>
          </cell>
          <cell r="X71" t="str">
            <v>AirTouch Cellular</v>
          </cell>
          <cell r="Y71" t="str">
            <v>AirTouch</v>
          </cell>
          <cell r="Z71" t="str">
            <v>USA</v>
          </cell>
          <cell r="AA71" t="str">
            <v>SOFTWARE UPGRADE QSC-D</v>
          </cell>
          <cell r="AB71" t="str">
            <v>Dist</v>
          </cell>
          <cell r="AC71" t="str">
            <v>SALE</v>
          </cell>
          <cell r="AD71" t="str">
            <v xml:space="preserve"> </v>
          </cell>
          <cell r="AE71" t="str">
            <v xml:space="preserve"> </v>
          </cell>
          <cell r="AF71" t="str">
            <v xml:space="preserve"> </v>
          </cell>
          <cell r="AG71" t="str">
            <v xml:space="preserve"> </v>
          </cell>
          <cell r="AH71">
            <v>1</v>
          </cell>
          <cell r="AI71">
            <v>0</v>
          </cell>
          <cell r="AJ71">
            <v>5.39</v>
          </cell>
          <cell r="AK71">
            <v>0</v>
          </cell>
          <cell r="AL71">
            <v>0</v>
          </cell>
          <cell r="AM71">
            <v>0</v>
          </cell>
          <cell r="AN71">
            <v>5.39</v>
          </cell>
          <cell r="AO71">
            <v>-5.39</v>
          </cell>
          <cell r="AP71">
            <v>0</v>
          </cell>
        </row>
        <row r="72">
          <cell r="A72">
            <v>1998</v>
          </cell>
          <cell r="B72">
            <v>4</v>
          </cell>
          <cell r="C72">
            <v>12</v>
          </cell>
          <cell r="D72">
            <v>36048</v>
          </cell>
          <cell r="E72" t="str">
            <v>SPBU</v>
          </cell>
          <cell r="F72" t="str">
            <v>SPBU</v>
          </cell>
          <cell r="G72" t="str">
            <v>030</v>
          </cell>
          <cell r="H72" t="str">
            <v>ITB</v>
          </cell>
          <cell r="I72" t="str">
            <v>Other</v>
          </cell>
          <cell r="J72" t="str">
            <v>Other Products</v>
          </cell>
          <cell r="K72" t="str">
            <v>2710</v>
          </cell>
          <cell r="L72" t="str">
            <v>Support Tools</v>
          </cell>
          <cell r="M72" t="str">
            <v>44171</v>
          </cell>
          <cell r="N72" t="str">
            <v>41100</v>
          </cell>
          <cell r="O72" t="str">
            <v>SP703839</v>
          </cell>
          <cell r="P72">
            <v>36046</v>
          </cell>
          <cell r="Q72" t="str">
            <v>AirTouch Cellular</v>
          </cell>
          <cell r="R72" t="str">
            <v>Dist</v>
          </cell>
          <cell r="S72" t="str">
            <v>10031489</v>
          </cell>
          <cell r="T72" t="str">
            <v>62-60152-6</v>
          </cell>
          <cell r="U72" t="str">
            <v>TSPST0001, PST-1, KIT,S/W UPGRADE,VER 12.50</v>
          </cell>
          <cell r="V72" t="str">
            <v>REG</v>
          </cell>
          <cell r="W72" t="str">
            <v>38215</v>
          </cell>
          <cell r="X72" t="str">
            <v>AirTouch Cellular</v>
          </cell>
          <cell r="Y72" t="str">
            <v>AirTouch</v>
          </cell>
          <cell r="Z72" t="str">
            <v>USA</v>
          </cell>
          <cell r="AA72" t="str">
            <v>SOFTWARE UPGRADE QSC-D</v>
          </cell>
          <cell r="AB72" t="str">
            <v>Dist</v>
          </cell>
          <cell r="AC72" t="str">
            <v>SALE</v>
          </cell>
          <cell r="AD72" t="str">
            <v xml:space="preserve"> </v>
          </cell>
          <cell r="AE72" t="str">
            <v xml:space="preserve"> </v>
          </cell>
          <cell r="AF72" t="str">
            <v xml:space="preserve"> </v>
          </cell>
          <cell r="AG72" t="str">
            <v xml:space="preserve"> </v>
          </cell>
          <cell r="AH72">
            <v>1</v>
          </cell>
          <cell r="AI72">
            <v>0</v>
          </cell>
          <cell r="AJ72">
            <v>5.39</v>
          </cell>
          <cell r="AK72">
            <v>0</v>
          </cell>
          <cell r="AL72">
            <v>0</v>
          </cell>
          <cell r="AM72">
            <v>0</v>
          </cell>
          <cell r="AN72">
            <v>5.39</v>
          </cell>
          <cell r="AO72">
            <v>-5.39</v>
          </cell>
          <cell r="AP72">
            <v>0</v>
          </cell>
        </row>
        <row r="73">
          <cell r="A73">
            <v>1998</v>
          </cell>
          <cell r="B73">
            <v>4</v>
          </cell>
          <cell r="C73">
            <v>12</v>
          </cell>
          <cell r="D73">
            <v>36048</v>
          </cell>
          <cell r="E73" t="str">
            <v>SPBU</v>
          </cell>
          <cell r="F73" t="str">
            <v>SPBU</v>
          </cell>
          <cell r="G73" t="str">
            <v>030</v>
          </cell>
          <cell r="H73" t="str">
            <v>ITB</v>
          </cell>
          <cell r="I73" t="str">
            <v>Other</v>
          </cell>
          <cell r="J73" t="str">
            <v>Other Products</v>
          </cell>
          <cell r="K73" t="str">
            <v>2710</v>
          </cell>
          <cell r="L73" t="str">
            <v>Support Tools</v>
          </cell>
          <cell r="M73" t="str">
            <v>44171</v>
          </cell>
          <cell r="N73" t="str">
            <v>41100</v>
          </cell>
          <cell r="O73" t="str">
            <v>SP703841</v>
          </cell>
          <cell r="P73">
            <v>36046</v>
          </cell>
          <cell r="Q73" t="str">
            <v>AirTouch Cellular</v>
          </cell>
          <cell r="R73" t="str">
            <v>Dist</v>
          </cell>
          <cell r="S73" t="str">
            <v>10031491</v>
          </cell>
          <cell r="T73" t="str">
            <v>62-60152-6</v>
          </cell>
          <cell r="U73" t="str">
            <v>TSPST0001, PST-1, KIT,S/W UPGRADE,VER 12.50</v>
          </cell>
          <cell r="V73" t="str">
            <v>REG</v>
          </cell>
          <cell r="W73" t="str">
            <v>38832</v>
          </cell>
          <cell r="X73" t="str">
            <v>AirTouch Cellular</v>
          </cell>
          <cell r="Y73" t="str">
            <v>AirTouch</v>
          </cell>
          <cell r="Z73" t="str">
            <v>USA</v>
          </cell>
          <cell r="AA73" t="str">
            <v>SOFTWARE UPGRADE QSC-D</v>
          </cell>
          <cell r="AB73" t="str">
            <v>Dist</v>
          </cell>
          <cell r="AC73" t="str">
            <v>SALE</v>
          </cell>
          <cell r="AD73" t="str">
            <v xml:space="preserve"> </v>
          </cell>
          <cell r="AE73" t="str">
            <v xml:space="preserve"> </v>
          </cell>
          <cell r="AF73" t="str">
            <v xml:space="preserve"> </v>
          </cell>
          <cell r="AG73" t="str">
            <v xml:space="preserve"> </v>
          </cell>
          <cell r="AH73">
            <v>1</v>
          </cell>
          <cell r="AI73">
            <v>0</v>
          </cell>
          <cell r="AJ73">
            <v>5.39</v>
          </cell>
          <cell r="AK73">
            <v>0</v>
          </cell>
          <cell r="AL73">
            <v>0</v>
          </cell>
          <cell r="AM73">
            <v>0</v>
          </cell>
          <cell r="AN73">
            <v>5.39</v>
          </cell>
          <cell r="AO73">
            <v>-5.39</v>
          </cell>
          <cell r="AP73">
            <v>0</v>
          </cell>
        </row>
        <row r="74">
          <cell r="A74">
            <v>1998</v>
          </cell>
          <cell r="B74">
            <v>4</v>
          </cell>
          <cell r="C74">
            <v>12</v>
          </cell>
          <cell r="D74">
            <v>36048</v>
          </cell>
          <cell r="E74" t="str">
            <v>SPBU</v>
          </cell>
          <cell r="F74" t="str">
            <v>SPBU</v>
          </cell>
          <cell r="G74" t="str">
            <v>030</v>
          </cell>
          <cell r="H74" t="str">
            <v>ITB</v>
          </cell>
          <cell r="I74" t="str">
            <v>Other</v>
          </cell>
          <cell r="J74" t="str">
            <v>Other Products</v>
          </cell>
          <cell r="K74" t="str">
            <v>2710</v>
          </cell>
          <cell r="L74" t="str">
            <v>Support Tools</v>
          </cell>
          <cell r="M74" t="str">
            <v>44171</v>
          </cell>
          <cell r="N74" t="str">
            <v>41100</v>
          </cell>
          <cell r="O74" t="str">
            <v>SP703843</v>
          </cell>
          <cell r="P74">
            <v>36046</v>
          </cell>
          <cell r="Q74" t="str">
            <v>AirTouch Cellular</v>
          </cell>
          <cell r="R74" t="str">
            <v>Dist</v>
          </cell>
          <cell r="S74" t="str">
            <v>10031479</v>
          </cell>
          <cell r="T74" t="str">
            <v>62-60152-6</v>
          </cell>
          <cell r="U74" t="str">
            <v>TSPST0001, PST-1, KIT,S/W UPGRADE,VER 12.50</v>
          </cell>
          <cell r="V74" t="str">
            <v>REG</v>
          </cell>
          <cell r="W74" t="str">
            <v>38045</v>
          </cell>
          <cell r="X74" t="str">
            <v>AirTouch Cellular</v>
          </cell>
          <cell r="Y74" t="str">
            <v>AirTouch</v>
          </cell>
          <cell r="Z74" t="str">
            <v>USA</v>
          </cell>
          <cell r="AA74" t="str">
            <v>SOFTWARE UPGRADE QSC-D</v>
          </cell>
          <cell r="AB74" t="str">
            <v>Dist</v>
          </cell>
          <cell r="AC74" t="str">
            <v>SALE</v>
          </cell>
          <cell r="AD74" t="str">
            <v xml:space="preserve"> </v>
          </cell>
          <cell r="AE74" t="str">
            <v xml:space="preserve"> </v>
          </cell>
          <cell r="AF74" t="str">
            <v xml:space="preserve"> </v>
          </cell>
          <cell r="AG74" t="str">
            <v xml:space="preserve"> </v>
          </cell>
          <cell r="AH74">
            <v>1</v>
          </cell>
          <cell r="AI74">
            <v>0</v>
          </cell>
          <cell r="AJ74">
            <v>5.39</v>
          </cell>
          <cell r="AK74">
            <v>0</v>
          </cell>
          <cell r="AL74">
            <v>0</v>
          </cell>
          <cell r="AM74">
            <v>0</v>
          </cell>
          <cell r="AN74">
            <v>5.39</v>
          </cell>
          <cell r="AO74">
            <v>-5.39</v>
          </cell>
          <cell r="AP74">
            <v>0</v>
          </cell>
        </row>
        <row r="75">
          <cell r="A75">
            <v>1998</v>
          </cell>
          <cell r="B75">
            <v>4</v>
          </cell>
          <cell r="C75">
            <v>12</v>
          </cell>
          <cell r="D75">
            <v>36048</v>
          </cell>
          <cell r="E75" t="str">
            <v>SPBU</v>
          </cell>
          <cell r="F75" t="str">
            <v>SPBU</v>
          </cell>
          <cell r="G75" t="str">
            <v>030</v>
          </cell>
          <cell r="H75" t="str">
            <v>ITB</v>
          </cell>
          <cell r="I75" t="str">
            <v>Other</v>
          </cell>
          <cell r="J75" t="str">
            <v>Other Products</v>
          </cell>
          <cell r="K75" t="str">
            <v>2710</v>
          </cell>
          <cell r="L75" t="str">
            <v>Support Tools</v>
          </cell>
          <cell r="M75" t="str">
            <v>44171</v>
          </cell>
          <cell r="N75" t="str">
            <v>41100</v>
          </cell>
          <cell r="O75" t="str">
            <v>SP703847</v>
          </cell>
          <cell r="P75">
            <v>36046</v>
          </cell>
          <cell r="Q75" t="str">
            <v>AirTouch Cellular</v>
          </cell>
          <cell r="R75" t="str">
            <v>Dist</v>
          </cell>
          <cell r="S75" t="str">
            <v>10031471</v>
          </cell>
          <cell r="T75" t="str">
            <v>62-60152-6</v>
          </cell>
          <cell r="U75" t="str">
            <v>TSPST0001, PST-1, KIT,S/W UPGRADE,VER 12.50</v>
          </cell>
          <cell r="V75" t="str">
            <v>REG</v>
          </cell>
          <cell r="W75" t="str">
            <v>QSC41007</v>
          </cell>
          <cell r="X75" t="str">
            <v>AirTouch Cellular</v>
          </cell>
          <cell r="Y75" t="str">
            <v>AirTouch</v>
          </cell>
          <cell r="Z75" t="str">
            <v>USA</v>
          </cell>
          <cell r="AA75" t="str">
            <v>SOFTWARE UPGRADE QSC-D</v>
          </cell>
          <cell r="AB75" t="str">
            <v>Dist</v>
          </cell>
          <cell r="AC75" t="str">
            <v>SALE</v>
          </cell>
          <cell r="AD75" t="str">
            <v xml:space="preserve"> </v>
          </cell>
          <cell r="AE75" t="str">
            <v xml:space="preserve"> </v>
          </cell>
          <cell r="AF75" t="str">
            <v xml:space="preserve"> </v>
          </cell>
          <cell r="AG75" t="str">
            <v xml:space="preserve"> </v>
          </cell>
          <cell r="AH75">
            <v>1</v>
          </cell>
          <cell r="AI75">
            <v>0</v>
          </cell>
          <cell r="AJ75">
            <v>5.39</v>
          </cell>
          <cell r="AK75">
            <v>0</v>
          </cell>
          <cell r="AL75">
            <v>0</v>
          </cell>
          <cell r="AM75">
            <v>0</v>
          </cell>
          <cell r="AN75">
            <v>5.39</v>
          </cell>
          <cell r="AO75">
            <v>-5.39</v>
          </cell>
          <cell r="AP75">
            <v>0</v>
          </cell>
        </row>
        <row r="76">
          <cell r="A76">
            <v>1998</v>
          </cell>
          <cell r="B76">
            <v>4</v>
          </cell>
          <cell r="C76">
            <v>12</v>
          </cell>
          <cell r="D76">
            <v>36048</v>
          </cell>
          <cell r="E76" t="str">
            <v>SPBU</v>
          </cell>
          <cell r="F76" t="str">
            <v>SPBU</v>
          </cell>
          <cell r="G76" t="str">
            <v>030</v>
          </cell>
          <cell r="H76" t="str">
            <v>ITB</v>
          </cell>
          <cell r="I76" t="str">
            <v>Other</v>
          </cell>
          <cell r="J76" t="str">
            <v>Other Products</v>
          </cell>
          <cell r="K76" t="str">
            <v>2710</v>
          </cell>
          <cell r="L76" t="str">
            <v>Support Tools</v>
          </cell>
          <cell r="M76" t="str">
            <v>44171</v>
          </cell>
          <cell r="N76" t="str">
            <v>41100</v>
          </cell>
          <cell r="O76" t="str">
            <v>SP703943</v>
          </cell>
          <cell r="P76">
            <v>36047</v>
          </cell>
          <cell r="Q76" t="str">
            <v>AirTouch Cellular</v>
          </cell>
          <cell r="R76" t="str">
            <v>Dist</v>
          </cell>
          <cell r="S76" t="str">
            <v>10031436</v>
          </cell>
          <cell r="T76" t="str">
            <v>62-60152-6</v>
          </cell>
          <cell r="U76" t="str">
            <v>TSPST0001, PST-1, KIT,S/W UPGRADE,VER 12.50</v>
          </cell>
          <cell r="V76" t="str">
            <v>REG</v>
          </cell>
          <cell r="W76" t="str">
            <v>QSC41098</v>
          </cell>
          <cell r="X76" t="str">
            <v>AirTouch Cellular</v>
          </cell>
          <cell r="Y76" t="str">
            <v>AirTouch</v>
          </cell>
          <cell r="Z76" t="str">
            <v>USA</v>
          </cell>
          <cell r="AA76" t="str">
            <v>SOFTWARE UPGRADE QSC-D</v>
          </cell>
          <cell r="AB76" t="str">
            <v>Dist</v>
          </cell>
          <cell r="AC76" t="str">
            <v>SALE</v>
          </cell>
          <cell r="AD76" t="str">
            <v xml:space="preserve"> </v>
          </cell>
          <cell r="AE76" t="str">
            <v xml:space="preserve"> </v>
          </cell>
          <cell r="AF76" t="str">
            <v xml:space="preserve"> </v>
          </cell>
          <cell r="AG76" t="str">
            <v xml:space="preserve"> </v>
          </cell>
          <cell r="AH76">
            <v>1</v>
          </cell>
          <cell r="AI76">
            <v>0</v>
          </cell>
          <cell r="AJ76">
            <v>5.39</v>
          </cell>
          <cell r="AK76">
            <v>0</v>
          </cell>
          <cell r="AL76">
            <v>0</v>
          </cell>
          <cell r="AM76">
            <v>0</v>
          </cell>
          <cell r="AN76">
            <v>5.39</v>
          </cell>
          <cell r="AO76">
            <v>-5.39</v>
          </cell>
          <cell r="AP76">
            <v>0</v>
          </cell>
        </row>
        <row r="77">
          <cell r="A77">
            <v>1998</v>
          </cell>
          <cell r="B77">
            <v>4</v>
          </cell>
          <cell r="C77">
            <v>12</v>
          </cell>
          <cell r="D77">
            <v>36049</v>
          </cell>
          <cell r="E77" t="str">
            <v>SPBU</v>
          </cell>
          <cell r="F77" t="str">
            <v>SPBU</v>
          </cell>
          <cell r="G77" t="str">
            <v>030</v>
          </cell>
          <cell r="H77" t="str">
            <v>ITB</v>
          </cell>
          <cell r="I77" t="str">
            <v>Other</v>
          </cell>
          <cell r="J77" t="str">
            <v>Other Products</v>
          </cell>
          <cell r="K77" t="str">
            <v>2710</v>
          </cell>
          <cell r="L77" t="str">
            <v>Support Tools</v>
          </cell>
          <cell r="M77" t="str">
            <v>44171</v>
          </cell>
          <cell r="N77" t="str">
            <v>41100</v>
          </cell>
          <cell r="O77" t="str">
            <v>SP703944</v>
          </cell>
          <cell r="P77">
            <v>36049</v>
          </cell>
          <cell r="Q77" t="str">
            <v>AirTouch Cellular</v>
          </cell>
          <cell r="R77" t="str">
            <v>Dist</v>
          </cell>
          <cell r="S77" t="str">
            <v>10031574</v>
          </cell>
          <cell r="T77" t="str">
            <v>62-60152-6</v>
          </cell>
          <cell r="U77" t="str">
            <v>TSPST0001, PST-1, KIT,S/W UPGRADE,VER 12.50</v>
          </cell>
          <cell r="V77" t="str">
            <v>REG</v>
          </cell>
          <cell r="W77" t="str">
            <v>QSC41461</v>
          </cell>
          <cell r="X77" t="str">
            <v>AirTouch Cellular</v>
          </cell>
          <cell r="Y77" t="str">
            <v>AirTouch</v>
          </cell>
          <cell r="Z77" t="str">
            <v>USA</v>
          </cell>
          <cell r="AA77" t="str">
            <v>SOFTWARE UPGRADE QSC-D</v>
          </cell>
          <cell r="AB77" t="str">
            <v>Dist</v>
          </cell>
          <cell r="AC77" t="str">
            <v>SALE</v>
          </cell>
          <cell r="AD77" t="str">
            <v xml:space="preserve"> </v>
          </cell>
          <cell r="AE77" t="str">
            <v xml:space="preserve"> </v>
          </cell>
          <cell r="AF77" t="str">
            <v xml:space="preserve"> </v>
          </cell>
          <cell r="AG77" t="str">
            <v xml:space="preserve"> </v>
          </cell>
          <cell r="AH77">
            <v>1</v>
          </cell>
          <cell r="AI77">
            <v>0</v>
          </cell>
          <cell r="AJ77">
            <v>5.39</v>
          </cell>
          <cell r="AK77">
            <v>0</v>
          </cell>
          <cell r="AL77">
            <v>0</v>
          </cell>
          <cell r="AM77">
            <v>0</v>
          </cell>
          <cell r="AN77">
            <v>5.39</v>
          </cell>
          <cell r="AO77">
            <v>-5.39</v>
          </cell>
          <cell r="AP77">
            <v>0</v>
          </cell>
        </row>
        <row r="78">
          <cell r="A78">
            <v>1998</v>
          </cell>
          <cell r="B78">
            <v>4</v>
          </cell>
          <cell r="C78">
            <v>12</v>
          </cell>
          <cell r="D78">
            <v>36049</v>
          </cell>
          <cell r="E78" t="str">
            <v>SPBU</v>
          </cell>
          <cell r="F78" t="str">
            <v>SPBU</v>
          </cell>
          <cell r="G78" t="str">
            <v>030</v>
          </cell>
          <cell r="H78" t="str">
            <v>ITB</v>
          </cell>
          <cell r="I78" t="str">
            <v>Other</v>
          </cell>
          <cell r="J78" t="str">
            <v>Other Products</v>
          </cell>
          <cell r="K78" t="str">
            <v>2710</v>
          </cell>
          <cell r="L78" t="str">
            <v>Support Tools</v>
          </cell>
          <cell r="M78" t="str">
            <v>44171</v>
          </cell>
          <cell r="N78" t="str">
            <v>41100</v>
          </cell>
          <cell r="O78" t="str">
            <v>SP703945</v>
          </cell>
          <cell r="P78">
            <v>36049</v>
          </cell>
          <cell r="Q78" t="str">
            <v>AirTouch Cellular</v>
          </cell>
          <cell r="R78" t="str">
            <v>Dist</v>
          </cell>
          <cell r="S78" t="str">
            <v>10031575</v>
          </cell>
          <cell r="T78" t="str">
            <v>62-60152-6</v>
          </cell>
          <cell r="U78" t="str">
            <v>TSPST0001, PST-1, KIT,S/W UPGRADE,VER 12.50</v>
          </cell>
          <cell r="V78" t="str">
            <v>REG</v>
          </cell>
          <cell r="W78" t="str">
            <v>QSC41462</v>
          </cell>
          <cell r="X78" t="str">
            <v>AirTouch Cellular</v>
          </cell>
          <cell r="Y78" t="str">
            <v>AirTouch</v>
          </cell>
          <cell r="Z78" t="str">
            <v>USA</v>
          </cell>
          <cell r="AA78" t="str">
            <v>SOFTWARE UPGRADE QSC-D</v>
          </cell>
          <cell r="AB78" t="str">
            <v>Dist</v>
          </cell>
          <cell r="AC78" t="str">
            <v>SALE</v>
          </cell>
          <cell r="AD78" t="str">
            <v xml:space="preserve"> </v>
          </cell>
          <cell r="AE78" t="str">
            <v xml:space="preserve"> </v>
          </cell>
          <cell r="AF78" t="str">
            <v xml:space="preserve"> </v>
          </cell>
          <cell r="AG78" t="str">
            <v xml:space="preserve"> </v>
          </cell>
          <cell r="AH78">
            <v>1</v>
          </cell>
          <cell r="AI78">
            <v>0</v>
          </cell>
          <cell r="AJ78">
            <v>5.39</v>
          </cell>
          <cell r="AK78">
            <v>0</v>
          </cell>
          <cell r="AL78">
            <v>0</v>
          </cell>
          <cell r="AM78">
            <v>0</v>
          </cell>
          <cell r="AN78">
            <v>5.39</v>
          </cell>
          <cell r="AO78">
            <v>-5.39</v>
          </cell>
          <cell r="AP78">
            <v>0</v>
          </cell>
        </row>
        <row r="79">
          <cell r="A79">
            <v>1998</v>
          </cell>
          <cell r="B79">
            <v>4</v>
          </cell>
          <cell r="C79">
            <v>12</v>
          </cell>
          <cell r="D79">
            <v>36049</v>
          </cell>
          <cell r="E79" t="str">
            <v>SPBU</v>
          </cell>
          <cell r="F79" t="str">
            <v>SPBU</v>
          </cell>
          <cell r="G79" t="str">
            <v>030</v>
          </cell>
          <cell r="H79" t="str">
            <v>ITB</v>
          </cell>
          <cell r="I79" t="str">
            <v>Other</v>
          </cell>
          <cell r="J79" t="str">
            <v>Other Products</v>
          </cell>
          <cell r="K79" t="str">
            <v>2710</v>
          </cell>
          <cell r="L79" t="str">
            <v>Support Tools</v>
          </cell>
          <cell r="M79" t="str">
            <v>44171</v>
          </cell>
          <cell r="N79" t="str">
            <v>41100</v>
          </cell>
          <cell r="O79" t="str">
            <v>SP703947</v>
          </cell>
          <cell r="P79">
            <v>36049</v>
          </cell>
          <cell r="Q79" t="str">
            <v>AirTouch Cellular</v>
          </cell>
          <cell r="R79" t="str">
            <v>Dist</v>
          </cell>
          <cell r="S79" t="str">
            <v>10031576</v>
          </cell>
          <cell r="T79" t="str">
            <v>62-60152-6</v>
          </cell>
          <cell r="U79" t="str">
            <v>TSPST0001, PST-1, KIT,S/W UPGRADE,VER 12.50</v>
          </cell>
          <cell r="V79" t="str">
            <v>REG</v>
          </cell>
          <cell r="W79" t="str">
            <v>QSC41463</v>
          </cell>
          <cell r="X79" t="str">
            <v>AirTouch Cellular</v>
          </cell>
          <cell r="Y79" t="str">
            <v>AirTouch</v>
          </cell>
          <cell r="Z79" t="str">
            <v>USA</v>
          </cell>
          <cell r="AA79" t="str">
            <v>SOFTWARE UPGRADE QSC-D</v>
          </cell>
          <cell r="AB79" t="str">
            <v>Dist</v>
          </cell>
          <cell r="AC79" t="str">
            <v>SALE</v>
          </cell>
          <cell r="AD79" t="str">
            <v xml:space="preserve"> </v>
          </cell>
          <cell r="AE79" t="str">
            <v xml:space="preserve"> </v>
          </cell>
          <cell r="AF79" t="str">
            <v xml:space="preserve"> </v>
          </cell>
          <cell r="AG79" t="str">
            <v xml:space="preserve"> </v>
          </cell>
          <cell r="AH79">
            <v>1</v>
          </cell>
          <cell r="AI79">
            <v>0</v>
          </cell>
          <cell r="AJ79">
            <v>5.39</v>
          </cell>
          <cell r="AK79">
            <v>0</v>
          </cell>
          <cell r="AL79">
            <v>0</v>
          </cell>
          <cell r="AM79">
            <v>0</v>
          </cell>
          <cell r="AN79">
            <v>5.39</v>
          </cell>
          <cell r="AO79">
            <v>-5.39</v>
          </cell>
          <cell r="AP79">
            <v>0</v>
          </cell>
        </row>
        <row r="80">
          <cell r="A80">
            <v>1998</v>
          </cell>
          <cell r="B80">
            <v>4</v>
          </cell>
          <cell r="C80">
            <v>12</v>
          </cell>
          <cell r="D80">
            <v>36048</v>
          </cell>
          <cell r="E80" t="str">
            <v>SPBU</v>
          </cell>
          <cell r="F80" t="str">
            <v>SPBU</v>
          </cell>
          <cell r="G80" t="str">
            <v>030</v>
          </cell>
          <cell r="H80" t="str">
            <v>ITB</v>
          </cell>
          <cell r="I80" t="str">
            <v>Other</v>
          </cell>
          <cell r="J80" t="str">
            <v>Other Products</v>
          </cell>
          <cell r="K80" t="str">
            <v>2710</v>
          </cell>
          <cell r="L80" t="str">
            <v>Support Tools</v>
          </cell>
          <cell r="M80" t="str">
            <v>44171</v>
          </cell>
          <cell r="N80" t="str">
            <v>41100</v>
          </cell>
          <cell r="O80" t="str">
            <v>SP705332</v>
          </cell>
          <cell r="P80">
            <v>36047</v>
          </cell>
          <cell r="Q80" t="str">
            <v>AirTouch Cellular</v>
          </cell>
          <cell r="R80" t="str">
            <v>Dist</v>
          </cell>
          <cell r="S80" t="str">
            <v>10031435</v>
          </cell>
          <cell r="T80" t="str">
            <v>62-60152-6</v>
          </cell>
          <cell r="U80" t="str">
            <v>TSPST0001, PST-1, KIT,S/W UPGRADE,VER 12.50</v>
          </cell>
          <cell r="V80" t="str">
            <v>REG</v>
          </cell>
          <cell r="W80" t="str">
            <v>QSC41097</v>
          </cell>
          <cell r="X80" t="str">
            <v>AirTouch Cellular</v>
          </cell>
          <cell r="Y80" t="str">
            <v>AirTouch</v>
          </cell>
          <cell r="Z80" t="str">
            <v>USA</v>
          </cell>
          <cell r="AA80" t="str">
            <v>SOFTWARE UPGRADE QSC-D</v>
          </cell>
          <cell r="AB80" t="str">
            <v>Dist</v>
          </cell>
          <cell r="AC80" t="str">
            <v>SALE</v>
          </cell>
          <cell r="AD80" t="str">
            <v xml:space="preserve"> </v>
          </cell>
          <cell r="AE80" t="str">
            <v xml:space="preserve"> </v>
          </cell>
          <cell r="AF80" t="str">
            <v xml:space="preserve"> </v>
          </cell>
          <cell r="AG80" t="str">
            <v xml:space="preserve"> </v>
          </cell>
          <cell r="AH80">
            <v>1</v>
          </cell>
          <cell r="AI80">
            <v>0</v>
          </cell>
          <cell r="AJ80">
            <v>5.39</v>
          </cell>
          <cell r="AK80">
            <v>0</v>
          </cell>
          <cell r="AL80">
            <v>0</v>
          </cell>
          <cell r="AM80">
            <v>0</v>
          </cell>
          <cell r="AN80">
            <v>5.39</v>
          </cell>
          <cell r="AO80">
            <v>-5.39</v>
          </cell>
          <cell r="AP80">
            <v>0</v>
          </cell>
        </row>
        <row r="81">
          <cell r="A81">
            <v>1998</v>
          </cell>
          <cell r="B81">
            <v>4</v>
          </cell>
          <cell r="C81">
            <v>12</v>
          </cell>
          <cell r="D81">
            <v>36042</v>
          </cell>
          <cell r="E81" t="str">
            <v>SPBU</v>
          </cell>
          <cell r="F81" t="str">
            <v>SPBU</v>
          </cell>
          <cell r="G81" t="str">
            <v>030</v>
          </cell>
          <cell r="H81" t="str">
            <v>ITB</v>
          </cell>
          <cell r="I81" t="str">
            <v>Other</v>
          </cell>
          <cell r="J81" t="str">
            <v>Other Products</v>
          </cell>
          <cell r="K81" t="str">
            <v>2710</v>
          </cell>
          <cell r="L81" t="str">
            <v>Support Tools</v>
          </cell>
          <cell r="M81" t="str">
            <v>44171</v>
          </cell>
          <cell r="N81" t="str">
            <v>41100</v>
          </cell>
          <cell r="O81" t="str">
            <v>SP705478</v>
          </cell>
          <cell r="P81">
            <v>36042</v>
          </cell>
          <cell r="Q81" t="str">
            <v>AirTouch Cellular</v>
          </cell>
          <cell r="R81" t="str">
            <v>Dist</v>
          </cell>
          <cell r="S81" t="str">
            <v>10030808</v>
          </cell>
          <cell r="T81" t="str">
            <v>62-60152-6</v>
          </cell>
          <cell r="U81" t="str">
            <v>TSPST0001, PST-1, KIT,S/W UPGRADE,VER 12.50</v>
          </cell>
          <cell r="V81" t="str">
            <v>REG</v>
          </cell>
          <cell r="W81" t="str">
            <v>27731</v>
          </cell>
          <cell r="X81" t="str">
            <v>AirTouch Cellular</v>
          </cell>
          <cell r="Y81" t="str">
            <v>AirTouch</v>
          </cell>
          <cell r="Z81" t="str">
            <v>USA</v>
          </cell>
          <cell r="AA81" t="str">
            <v>SOFTWARE MAINT PST1-D</v>
          </cell>
          <cell r="AB81" t="str">
            <v>Dist</v>
          </cell>
          <cell r="AC81" t="str">
            <v>SALE</v>
          </cell>
          <cell r="AD81" t="str">
            <v xml:space="preserve"> </v>
          </cell>
          <cell r="AE81" t="str">
            <v xml:space="preserve"> </v>
          </cell>
          <cell r="AF81" t="str">
            <v xml:space="preserve"> </v>
          </cell>
          <cell r="AG81" t="str">
            <v xml:space="preserve"> </v>
          </cell>
          <cell r="AH81">
            <v>5</v>
          </cell>
          <cell r="AI81">
            <v>0</v>
          </cell>
          <cell r="AJ81">
            <v>26.93</v>
          </cell>
          <cell r="AK81">
            <v>0</v>
          </cell>
          <cell r="AL81">
            <v>0</v>
          </cell>
          <cell r="AM81">
            <v>0</v>
          </cell>
          <cell r="AN81">
            <v>5.39</v>
          </cell>
          <cell r="AO81">
            <v>-26.93</v>
          </cell>
          <cell r="AP81">
            <v>0</v>
          </cell>
        </row>
        <row r="82">
          <cell r="A82">
            <v>1998</v>
          </cell>
          <cell r="B82">
            <v>4</v>
          </cell>
          <cell r="C82">
            <v>12</v>
          </cell>
          <cell r="D82">
            <v>36042</v>
          </cell>
          <cell r="E82" t="str">
            <v>SPBU</v>
          </cell>
          <cell r="F82" t="str">
            <v>SPBU</v>
          </cell>
          <cell r="G82" t="str">
            <v>030</v>
          </cell>
          <cell r="H82" t="str">
            <v>ITB</v>
          </cell>
          <cell r="I82" t="str">
            <v>Other</v>
          </cell>
          <cell r="J82" t="str">
            <v>Other Products</v>
          </cell>
          <cell r="K82" t="str">
            <v>2710</v>
          </cell>
          <cell r="L82" t="str">
            <v>Support Tools</v>
          </cell>
          <cell r="M82" t="str">
            <v>44171</v>
          </cell>
          <cell r="N82" t="str">
            <v>41100</v>
          </cell>
          <cell r="O82" t="str">
            <v>SP705479</v>
          </cell>
          <cell r="P82">
            <v>36042</v>
          </cell>
          <cell r="Q82" t="str">
            <v>AirTouch Cellular</v>
          </cell>
          <cell r="R82" t="str">
            <v>Dist</v>
          </cell>
          <cell r="S82" t="str">
            <v>10030809</v>
          </cell>
          <cell r="T82" t="str">
            <v>62-60152-6</v>
          </cell>
          <cell r="U82" t="str">
            <v>TSPST0001, PST-1, KIT,S/W UPGRADE,VER 12.50</v>
          </cell>
          <cell r="V82" t="str">
            <v>REG</v>
          </cell>
          <cell r="W82" t="str">
            <v>27731</v>
          </cell>
          <cell r="X82" t="str">
            <v>AirTouch Cellular</v>
          </cell>
          <cell r="Y82" t="str">
            <v>AirTouch</v>
          </cell>
          <cell r="Z82" t="str">
            <v>USA</v>
          </cell>
          <cell r="AA82" t="str">
            <v>SOFTWARE MAINT PST1-D</v>
          </cell>
          <cell r="AB82" t="str">
            <v>Dist</v>
          </cell>
          <cell r="AC82" t="str">
            <v>SALE</v>
          </cell>
          <cell r="AD82" t="str">
            <v xml:space="preserve"> </v>
          </cell>
          <cell r="AE82" t="str">
            <v xml:space="preserve"> </v>
          </cell>
          <cell r="AF82" t="str">
            <v xml:space="preserve"> </v>
          </cell>
          <cell r="AG82" t="str">
            <v xml:space="preserve"> </v>
          </cell>
          <cell r="AH82">
            <v>3</v>
          </cell>
          <cell r="AI82">
            <v>0</v>
          </cell>
          <cell r="AJ82">
            <v>16.16</v>
          </cell>
          <cell r="AK82">
            <v>0</v>
          </cell>
          <cell r="AL82">
            <v>0</v>
          </cell>
          <cell r="AM82">
            <v>0</v>
          </cell>
          <cell r="AN82">
            <v>5.39</v>
          </cell>
          <cell r="AO82">
            <v>-16.16</v>
          </cell>
          <cell r="AP82">
            <v>0</v>
          </cell>
        </row>
        <row r="83">
          <cell r="A83">
            <v>1998</v>
          </cell>
          <cell r="B83">
            <v>4</v>
          </cell>
          <cell r="C83">
            <v>12</v>
          </cell>
          <cell r="D83">
            <v>36048</v>
          </cell>
          <cell r="E83" t="str">
            <v>SPBU</v>
          </cell>
          <cell r="F83" t="str">
            <v>SPBU</v>
          </cell>
          <cell r="G83" t="str">
            <v>030</v>
          </cell>
          <cell r="H83" t="str">
            <v>ITB</v>
          </cell>
          <cell r="I83" t="str">
            <v>Other</v>
          </cell>
          <cell r="J83" t="str">
            <v>Other Products</v>
          </cell>
          <cell r="K83" t="str">
            <v>2710</v>
          </cell>
          <cell r="L83" t="str">
            <v>Support Tools</v>
          </cell>
          <cell r="M83" t="str">
            <v>44171</v>
          </cell>
          <cell r="N83" t="str">
            <v>41100</v>
          </cell>
          <cell r="O83" t="str">
            <v>SP706938</v>
          </cell>
          <cell r="P83">
            <v>36048</v>
          </cell>
          <cell r="Q83" t="str">
            <v>AirTouch Cellular</v>
          </cell>
          <cell r="R83" t="str">
            <v>Dist</v>
          </cell>
          <cell r="S83" t="str">
            <v>10031417</v>
          </cell>
          <cell r="T83" t="str">
            <v>65-22738-5</v>
          </cell>
          <cell r="U83" t="str">
            <v>TXPST0001, KIT, PST-1, VERSION 12.5</v>
          </cell>
          <cell r="V83" t="str">
            <v>REG</v>
          </cell>
          <cell r="W83" t="str">
            <v>QSC41553</v>
          </cell>
          <cell r="X83" t="str">
            <v>AirTouch Cellular</v>
          </cell>
          <cell r="Y83" t="str">
            <v>AirTouch</v>
          </cell>
          <cell r="Z83" t="str">
            <v>USA</v>
          </cell>
          <cell r="AA83" t="str">
            <v>WELCOME KIT</v>
          </cell>
          <cell r="AB83" t="str">
            <v>Dist</v>
          </cell>
          <cell r="AC83" t="str">
            <v>SALE</v>
          </cell>
          <cell r="AD83" t="str">
            <v xml:space="preserve"> </v>
          </cell>
          <cell r="AE83" t="str">
            <v xml:space="preserve"> </v>
          </cell>
          <cell r="AF83" t="str">
            <v xml:space="preserve"> </v>
          </cell>
          <cell r="AG83" t="str">
            <v xml:space="preserve"> </v>
          </cell>
          <cell r="AH83">
            <v>1</v>
          </cell>
          <cell r="AI83">
            <v>0</v>
          </cell>
          <cell r="AJ83">
            <v>30.94</v>
          </cell>
          <cell r="AK83">
            <v>0</v>
          </cell>
          <cell r="AL83">
            <v>0</v>
          </cell>
          <cell r="AM83">
            <v>0</v>
          </cell>
          <cell r="AN83">
            <v>30.94</v>
          </cell>
          <cell r="AO83">
            <v>-30.94</v>
          </cell>
          <cell r="AP83">
            <v>0</v>
          </cell>
        </row>
        <row r="84">
          <cell r="A84">
            <v>1998</v>
          </cell>
          <cell r="B84">
            <v>4</v>
          </cell>
          <cell r="C84">
            <v>12</v>
          </cell>
          <cell r="D84">
            <v>36046</v>
          </cell>
          <cell r="E84" t="str">
            <v>SPBU</v>
          </cell>
          <cell r="F84" t="str">
            <v>SPBU</v>
          </cell>
          <cell r="G84" t="str">
            <v>030</v>
          </cell>
          <cell r="H84" t="str">
            <v>ITB</v>
          </cell>
          <cell r="I84" t="str">
            <v>Other</v>
          </cell>
          <cell r="J84" t="str">
            <v>Other Products</v>
          </cell>
          <cell r="K84" t="str">
            <v>2710</v>
          </cell>
          <cell r="L84" t="str">
            <v>Support Tools</v>
          </cell>
          <cell r="M84" t="str">
            <v>44171</v>
          </cell>
          <cell r="N84" t="str">
            <v>41100</v>
          </cell>
          <cell r="O84" t="str">
            <v>SP706746</v>
          </cell>
          <cell r="P84">
            <v>36046</v>
          </cell>
          <cell r="Q84" t="str">
            <v>AirTouch Cellular</v>
          </cell>
          <cell r="R84" t="str">
            <v>Dist</v>
          </cell>
          <cell r="S84" t="str">
            <v>10030926</v>
          </cell>
          <cell r="T84" t="str">
            <v>65-39431-1</v>
          </cell>
          <cell r="U84" t="str">
            <v>TXHDW0004, Professional Audio Interface Tool,Portable Phonet</v>
          </cell>
          <cell r="V84" t="str">
            <v>REG</v>
          </cell>
          <cell r="W84" t="str">
            <v>27731</v>
          </cell>
          <cell r="X84" t="str">
            <v>AirTouch Cellular</v>
          </cell>
          <cell r="Y84" t="str">
            <v>AirTouch</v>
          </cell>
          <cell r="Z84" t="str">
            <v>USA</v>
          </cell>
          <cell r="AA84" t="str">
            <v>IS3-2979</v>
          </cell>
          <cell r="AB84" t="str">
            <v>Dist</v>
          </cell>
          <cell r="AC84" t="str">
            <v>SALE</v>
          </cell>
          <cell r="AD84" t="str">
            <v xml:space="preserve"> </v>
          </cell>
          <cell r="AE84" t="str">
            <v xml:space="preserve"> </v>
          </cell>
          <cell r="AF84" t="str">
            <v xml:space="preserve"> </v>
          </cell>
          <cell r="AG84" t="str">
            <v xml:space="preserve"> </v>
          </cell>
          <cell r="AH84">
            <v>1</v>
          </cell>
          <cell r="AI84">
            <v>2000</v>
          </cell>
          <cell r="AJ84">
            <v>1660.41</v>
          </cell>
          <cell r="AK84">
            <v>0</v>
          </cell>
          <cell r="AL84">
            <v>2000</v>
          </cell>
          <cell r="AM84">
            <v>0</v>
          </cell>
          <cell r="AN84">
            <v>1660.41</v>
          </cell>
          <cell r="AO84">
            <v>339.59</v>
          </cell>
          <cell r="AP84">
            <v>2000</v>
          </cell>
        </row>
        <row r="85">
          <cell r="A85">
            <v>1998</v>
          </cell>
          <cell r="B85">
            <v>4</v>
          </cell>
          <cell r="C85">
            <v>12</v>
          </cell>
          <cell r="D85">
            <v>36048</v>
          </cell>
          <cell r="E85" t="str">
            <v>SPBU</v>
          </cell>
          <cell r="F85" t="str">
            <v>SPBU</v>
          </cell>
          <cell r="G85" t="str">
            <v>030</v>
          </cell>
          <cell r="H85" t="str">
            <v>ITB</v>
          </cell>
          <cell r="I85" t="str">
            <v>Other</v>
          </cell>
          <cell r="J85" t="str">
            <v>Other Products</v>
          </cell>
          <cell r="K85" t="str">
            <v>2710</v>
          </cell>
          <cell r="L85" t="str">
            <v>Support Tools</v>
          </cell>
          <cell r="M85" t="str">
            <v>44171</v>
          </cell>
          <cell r="N85" t="str">
            <v>41100</v>
          </cell>
          <cell r="O85" t="str">
            <v>SP706938</v>
          </cell>
          <cell r="P85">
            <v>36048</v>
          </cell>
          <cell r="Q85" t="str">
            <v>AirTouch Cellular</v>
          </cell>
          <cell r="R85" t="str">
            <v>Dist</v>
          </cell>
          <cell r="S85" t="str">
            <v>10031417</v>
          </cell>
          <cell r="T85" t="str">
            <v>65-46421-5</v>
          </cell>
          <cell r="U85" t="str">
            <v>TXDTA0101, TGPQ, TDIP, CABLE, DESIGN 3</v>
          </cell>
          <cell r="V85" t="str">
            <v>REG</v>
          </cell>
          <cell r="W85" t="str">
            <v>QSC41553</v>
          </cell>
          <cell r="X85" t="str">
            <v>AirTouch Cellular</v>
          </cell>
          <cell r="Y85" t="str">
            <v>AirTouch</v>
          </cell>
          <cell r="Z85" t="str">
            <v>USA</v>
          </cell>
          <cell r="AA85" t="str">
            <v>WELCOME KIT</v>
          </cell>
          <cell r="AB85" t="str">
            <v>Dist</v>
          </cell>
          <cell r="AC85" t="str">
            <v>SALE</v>
          </cell>
          <cell r="AD85" t="str">
            <v xml:space="preserve"> </v>
          </cell>
          <cell r="AE85" t="str">
            <v xml:space="preserve"> </v>
          </cell>
          <cell r="AF85" t="str">
            <v xml:space="preserve"> </v>
          </cell>
          <cell r="AG85" t="str">
            <v xml:space="preserve"> </v>
          </cell>
          <cell r="AH85">
            <v>1</v>
          </cell>
          <cell r="AI85">
            <v>0</v>
          </cell>
          <cell r="AJ85">
            <v>109.6</v>
          </cell>
          <cell r="AK85">
            <v>0</v>
          </cell>
          <cell r="AL85">
            <v>0</v>
          </cell>
          <cell r="AM85">
            <v>0</v>
          </cell>
          <cell r="AN85">
            <v>109.6</v>
          </cell>
          <cell r="AO85">
            <v>-109.6</v>
          </cell>
          <cell r="AP85">
            <v>0</v>
          </cell>
        </row>
        <row r="86">
          <cell r="A86">
            <v>1998</v>
          </cell>
          <cell r="B86">
            <v>4</v>
          </cell>
          <cell r="C86">
            <v>12</v>
          </cell>
          <cell r="D86">
            <v>36049</v>
          </cell>
          <cell r="E86" t="str">
            <v>SPBU</v>
          </cell>
          <cell r="F86" t="str">
            <v>SPBU</v>
          </cell>
          <cell r="G86" t="str">
            <v>030</v>
          </cell>
          <cell r="H86" t="str">
            <v>ITB</v>
          </cell>
          <cell r="I86" t="str">
            <v>Other</v>
          </cell>
          <cell r="J86" t="str">
            <v>Other Products</v>
          </cell>
          <cell r="K86" t="str">
            <v>2710</v>
          </cell>
          <cell r="L86" t="str">
            <v>Support Tools</v>
          </cell>
          <cell r="M86" t="str">
            <v>44171</v>
          </cell>
          <cell r="N86" t="str">
            <v>41100</v>
          </cell>
          <cell r="O86" t="str">
            <v>SP706180</v>
          </cell>
          <cell r="P86">
            <v>36049</v>
          </cell>
          <cell r="Q86" t="str">
            <v>AirTouch Cellular</v>
          </cell>
          <cell r="R86" t="str">
            <v>Dist</v>
          </cell>
          <cell r="S86" t="str">
            <v>10031521</v>
          </cell>
          <cell r="T86" t="str">
            <v>65-56202-1</v>
          </cell>
          <cell r="U86" t="str">
            <v>TKAAM0033, QCP-820, RETRIEVER PHONE KIT,W/ENCRY, W/A-KEY</v>
          </cell>
          <cell r="V86" t="str">
            <v>REG</v>
          </cell>
          <cell r="W86" t="str">
            <v>27731</v>
          </cell>
          <cell r="X86" t="str">
            <v>AirTouch Cellular</v>
          </cell>
          <cell r="Y86" t="str">
            <v>AirTouch</v>
          </cell>
          <cell r="Z86" t="str">
            <v>USA</v>
          </cell>
          <cell r="AA86" t="str">
            <v>IS3002816</v>
          </cell>
          <cell r="AB86" t="str">
            <v>Dist</v>
          </cell>
          <cell r="AC86" t="str">
            <v>SALE</v>
          </cell>
          <cell r="AD86" t="str">
            <v xml:space="preserve"> </v>
          </cell>
          <cell r="AE86" t="str">
            <v xml:space="preserve"> </v>
          </cell>
          <cell r="AF86" t="str">
            <v xml:space="preserve"> </v>
          </cell>
          <cell r="AG86" t="str">
            <v xml:space="preserve"> </v>
          </cell>
          <cell r="AH86">
            <v>10</v>
          </cell>
          <cell r="AI86">
            <v>25000</v>
          </cell>
          <cell r="AJ86">
            <v>2146.3000000000002</v>
          </cell>
          <cell r="AK86">
            <v>0</v>
          </cell>
          <cell r="AL86">
            <v>2500</v>
          </cell>
          <cell r="AM86">
            <v>0</v>
          </cell>
          <cell r="AN86">
            <v>214.63</v>
          </cell>
          <cell r="AO86">
            <v>22853.7</v>
          </cell>
          <cell r="AP86">
            <v>25000</v>
          </cell>
        </row>
        <row r="87">
          <cell r="A87">
            <v>1998</v>
          </cell>
          <cell r="B87">
            <v>4</v>
          </cell>
          <cell r="C87">
            <v>12</v>
          </cell>
          <cell r="D87">
            <v>36049</v>
          </cell>
          <cell r="E87" t="str">
            <v>SPBU</v>
          </cell>
          <cell r="F87" t="str">
            <v>SPBU</v>
          </cell>
          <cell r="G87" t="str">
            <v>030</v>
          </cell>
          <cell r="H87" t="str">
            <v>ITB</v>
          </cell>
          <cell r="I87" t="str">
            <v>Other</v>
          </cell>
          <cell r="J87" t="str">
            <v>Other Products</v>
          </cell>
          <cell r="K87" t="str">
            <v>2710</v>
          </cell>
          <cell r="L87" t="str">
            <v>Support Tools</v>
          </cell>
          <cell r="M87" t="str">
            <v>44171</v>
          </cell>
          <cell r="N87" t="str">
            <v>41100</v>
          </cell>
          <cell r="O87" t="str">
            <v>SP706180</v>
          </cell>
          <cell r="P87">
            <v>36049</v>
          </cell>
          <cell r="Q87" t="str">
            <v>AirTouch Cellular</v>
          </cell>
          <cell r="R87" t="str">
            <v>Dist</v>
          </cell>
          <cell r="S87" t="str">
            <v>10031521</v>
          </cell>
          <cell r="T87" t="str">
            <v>65-66852-1</v>
          </cell>
          <cell r="U87" t="str">
            <v>TKAAR0034, QCP-2700, RETRIEVER PHONE KIT,W/ENCRY, W/A-KEY</v>
          </cell>
          <cell r="V87" t="str">
            <v>REG</v>
          </cell>
          <cell r="W87" t="str">
            <v>27731</v>
          </cell>
          <cell r="X87" t="str">
            <v>AirTouch Cellular</v>
          </cell>
          <cell r="Y87" t="str">
            <v>AirTouch</v>
          </cell>
          <cell r="Z87" t="str">
            <v>USA</v>
          </cell>
          <cell r="AA87" t="str">
            <v>IS3002816</v>
          </cell>
          <cell r="AB87" t="str">
            <v>Dist</v>
          </cell>
          <cell r="AC87" t="str">
            <v>SALE</v>
          </cell>
          <cell r="AD87" t="str">
            <v xml:space="preserve"> </v>
          </cell>
          <cell r="AE87" t="str">
            <v xml:space="preserve"> </v>
          </cell>
          <cell r="AF87" t="str">
            <v xml:space="preserve"> </v>
          </cell>
          <cell r="AG87" t="str">
            <v xml:space="preserve"> </v>
          </cell>
          <cell r="AH87">
            <v>5</v>
          </cell>
          <cell r="AI87">
            <v>12500</v>
          </cell>
          <cell r="AJ87">
            <v>1197.2</v>
          </cell>
          <cell r="AK87">
            <v>0</v>
          </cell>
          <cell r="AL87">
            <v>2500</v>
          </cell>
          <cell r="AM87">
            <v>0</v>
          </cell>
          <cell r="AN87">
            <v>239.44</v>
          </cell>
          <cell r="AO87">
            <v>11302.8</v>
          </cell>
          <cell r="AP87">
            <v>12500</v>
          </cell>
        </row>
        <row r="88">
          <cell r="A88">
            <v>1998</v>
          </cell>
          <cell r="B88">
            <v>4</v>
          </cell>
          <cell r="C88">
            <v>12</v>
          </cell>
          <cell r="D88">
            <v>36048</v>
          </cell>
          <cell r="E88" t="str">
            <v>SPBU</v>
          </cell>
          <cell r="F88" t="str">
            <v>SPBU</v>
          </cell>
          <cell r="G88" t="str">
            <v>030</v>
          </cell>
          <cell r="H88" t="str">
            <v>ITB</v>
          </cell>
          <cell r="I88" t="str">
            <v>Other</v>
          </cell>
          <cell r="J88" t="str">
            <v>Other Products</v>
          </cell>
          <cell r="K88" t="str">
            <v>2710</v>
          </cell>
          <cell r="L88" t="str">
            <v>Support Tools</v>
          </cell>
          <cell r="M88" t="str">
            <v>44171</v>
          </cell>
          <cell r="N88" t="str">
            <v>41100</v>
          </cell>
          <cell r="O88" t="str">
            <v>SP706938</v>
          </cell>
          <cell r="P88">
            <v>36048</v>
          </cell>
          <cell r="Q88" t="str">
            <v>AirTouch Cellular</v>
          </cell>
          <cell r="R88" t="str">
            <v>Dist</v>
          </cell>
          <cell r="S88" t="str">
            <v>10031417</v>
          </cell>
          <cell r="T88" t="str">
            <v>CV90-22956-1</v>
          </cell>
          <cell r="U88" t="str">
            <v>CABLE,GEMINI DATA INTERFACE PROGRAMMER (GDIP)</v>
          </cell>
          <cell r="V88" t="str">
            <v>REG</v>
          </cell>
          <cell r="W88" t="str">
            <v>QSC41553</v>
          </cell>
          <cell r="X88" t="str">
            <v>AirTouch Cellular</v>
          </cell>
          <cell r="Y88" t="str">
            <v>AirTouch</v>
          </cell>
          <cell r="Z88" t="str">
            <v>USA</v>
          </cell>
          <cell r="AA88" t="str">
            <v>WELCOME KIT</v>
          </cell>
          <cell r="AB88" t="str">
            <v>Dist</v>
          </cell>
          <cell r="AC88" t="str">
            <v>SALE</v>
          </cell>
          <cell r="AD88" t="str">
            <v xml:space="preserve"> </v>
          </cell>
          <cell r="AE88" t="str">
            <v xml:space="preserve"> </v>
          </cell>
          <cell r="AF88" t="str">
            <v xml:space="preserve"> </v>
          </cell>
          <cell r="AG88" t="str">
            <v xml:space="preserve"> </v>
          </cell>
          <cell r="AH88">
            <v>1</v>
          </cell>
          <cell r="AI88">
            <v>0</v>
          </cell>
          <cell r="AJ88">
            <v>87.81</v>
          </cell>
          <cell r="AK88">
            <v>0</v>
          </cell>
          <cell r="AL88">
            <v>0</v>
          </cell>
          <cell r="AM88">
            <v>0</v>
          </cell>
          <cell r="AN88">
            <v>87.81</v>
          </cell>
          <cell r="AO88">
            <v>-87.81</v>
          </cell>
          <cell r="AP88">
            <v>0</v>
          </cell>
        </row>
        <row r="89">
          <cell r="A89">
            <v>1998</v>
          </cell>
          <cell r="B89">
            <v>4</v>
          </cell>
          <cell r="C89">
            <v>12</v>
          </cell>
          <cell r="D89">
            <v>36046</v>
          </cell>
          <cell r="E89" t="str">
            <v>SPBU</v>
          </cell>
          <cell r="F89" t="str">
            <v>SPBU</v>
          </cell>
          <cell r="G89" t="str">
            <v>030</v>
          </cell>
          <cell r="H89" t="str">
            <v>ITB</v>
          </cell>
          <cell r="I89" t="str">
            <v>Other</v>
          </cell>
          <cell r="J89" t="str">
            <v>Other Products</v>
          </cell>
          <cell r="K89" t="str">
            <v>2710</v>
          </cell>
          <cell r="L89" t="str">
            <v>Support Tools</v>
          </cell>
          <cell r="M89" t="str">
            <v>44171</v>
          </cell>
          <cell r="N89" t="str">
            <v>41100</v>
          </cell>
          <cell r="O89" t="str">
            <v>SP706746</v>
          </cell>
          <cell r="P89">
            <v>36046</v>
          </cell>
          <cell r="Q89" t="str">
            <v>AirTouch Cellular</v>
          </cell>
          <cell r="R89" t="str">
            <v>Dist</v>
          </cell>
          <cell r="S89" t="str">
            <v>10030927</v>
          </cell>
          <cell r="T89" t="str">
            <v>CV90-87046-A63</v>
          </cell>
          <cell r="U89" t="str">
            <v>TAHDW0102, CABLE ASSY,PHONE,PAIT,TGP</v>
          </cell>
          <cell r="V89" t="str">
            <v>REG</v>
          </cell>
          <cell r="W89" t="str">
            <v>27731</v>
          </cell>
          <cell r="X89" t="str">
            <v>AirTouch Cellular</v>
          </cell>
          <cell r="Y89" t="str">
            <v>AirTouch</v>
          </cell>
          <cell r="Z89" t="str">
            <v>USA</v>
          </cell>
          <cell r="AA89" t="str">
            <v>IS3-2979</v>
          </cell>
          <cell r="AB89" t="str">
            <v>Dist</v>
          </cell>
          <cell r="AC89" t="str">
            <v>SALE</v>
          </cell>
          <cell r="AD89" t="str">
            <v xml:space="preserve"> </v>
          </cell>
          <cell r="AE89" t="str">
            <v xml:space="preserve"> </v>
          </cell>
          <cell r="AF89" t="str">
            <v xml:space="preserve"> </v>
          </cell>
          <cell r="AG89" t="str">
            <v xml:space="preserve"> </v>
          </cell>
          <cell r="AH89">
            <v>2</v>
          </cell>
          <cell r="AI89">
            <v>400</v>
          </cell>
          <cell r="AJ89">
            <v>105.57</v>
          </cell>
          <cell r="AK89">
            <v>0</v>
          </cell>
          <cell r="AL89">
            <v>200</v>
          </cell>
          <cell r="AM89">
            <v>0</v>
          </cell>
          <cell r="AN89">
            <v>52.79</v>
          </cell>
          <cell r="AO89">
            <v>294.43</v>
          </cell>
          <cell r="AP89">
            <v>400</v>
          </cell>
        </row>
        <row r="90">
          <cell r="A90">
            <v>1998</v>
          </cell>
          <cell r="B90">
            <v>4</v>
          </cell>
          <cell r="C90">
            <v>12</v>
          </cell>
          <cell r="D90">
            <v>36048</v>
          </cell>
          <cell r="E90" t="str">
            <v>SPBU</v>
          </cell>
          <cell r="F90" t="str">
            <v>SPBU</v>
          </cell>
          <cell r="G90" t="str">
            <v>032</v>
          </cell>
          <cell r="H90" t="str">
            <v>ITB</v>
          </cell>
          <cell r="I90" t="str">
            <v>Other</v>
          </cell>
          <cell r="J90" t="str">
            <v>Other Products</v>
          </cell>
          <cell r="K90" t="str">
            <v>2910</v>
          </cell>
          <cell r="L90" t="str">
            <v>Other Miscellaneous</v>
          </cell>
          <cell r="M90" t="str">
            <v>44171</v>
          </cell>
          <cell r="N90" t="str">
            <v>41100</v>
          </cell>
          <cell r="O90" t="str">
            <v>SP706180</v>
          </cell>
          <cell r="P90">
            <v>36048</v>
          </cell>
          <cell r="Q90" t="str">
            <v>AirTouch Cellular</v>
          </cell>
          <cell r="R90" t="str">
            <v>Dist</v>
          </cell>
          <cell r="S90" t="str">
            <v>10031333</v>
          </cell>
          <cell r="T90" t="str">
            <v>98-64293-5</v>
          </cell>
          <cell r="U90" t="str">
            <v>TYAAM0001, RETRIEVER 1 YEAR MAINTENANCE AGREEMENT</v>
          </cell>
          <cell r="V90" t="str">
            <v>REG</v>
          </cell>
          <cell r="W90" t="str">
            <v>27731</v>
          </cell>
          <cell r="X90" t="str">
            <v>AirTouch Cellular</v>
          </cell>
          <cell r="Y90" t="str">
            <v>AirTouch</v>
          </cell>
          <cell r="Z90" t="str">
            <v>USA</v>
          </cell>
          <cell r="AA90" t="str">
            <v>IS3002816</v>
          </cell>
          <cell r="AB90" t="str">
            <v>Dist</v>
          </cell>
          <cell r="AC90" t="str">
            <v>SALE</v>
          </cell>
          <cell r="AD90" t="str">
            <v xml:space="preserve"> </v>
          </cell>
          <cell r="AE90" t="str">
            <v xml:space="preserve"> </v>
          </cell>
          <cell r="AF90" t="str">
            <v xml:space="preserve"> </v>
          </cell>
          <cell r="AG90" t="str">
            <v xml:space="preserve"> </v>
          </cell>
          <cell r="AH90">
            <v>5</v>
          </cell>
          <cell r="AI90">
            <v>2500</v>
          </cell>
          <cell r="AJ90">
            <v>0</v>
          </cell>
          <cell r="AK90">
            <v>0</v>
          </cell>
          <cell r="AL90">
            <v>500</v>
          </cell>
          <cell r="AM90">
            <v>0</v>
          </cell>
          <cell r="AN90">
            <v>0</v>
          </cell>
          <cell r="AO90">
            <v>2500</v>
          </cell>
          <cell r="AP90">
            <v>2500</v>
          </cell>
        </row>
        <row r="91">
          <cell r="A91">
            <v>1998</v>
          </cell>
          <cell r="B91">
            <v>4</v>
          </cell>
          <cell r="C91">
            <v>12</v>
          </cell>
          <cell r="D91">
            <v>36049</v>
          </cell>
          <cell r="E91" t="str">
            <v>SPBU</v>
          </cell>
          <cell r="F91" t="str">
            <v>SPBU</v>
          </cell>
          <cell r="G91" t="str">
            <v>032</v>
          </cell>
          <cell r="H91" t="str">
            <v>ITB</v>
          </cell>
          <cell r="I91" t="str">
            <v>Other</v>
          </cell>
          <cell r="J91" t="str">
            <v>Other Products</v>
          </cell>
          <cell r="K91" t="str">
            <v>2910</v>
          </cell>
          <cell r="L91" t="str">
            <v>Other Miscellaneous</v>
          </cell>
          <cell r="M91" t="str">
            <v>44171</v>
          </cell>
          <cell r="N91" t="str">
            <v>41100</v>
          </cell>
          <cell r="O91" t="str">
            <v>SP706180</v>
          </cell>
          <cell r="P91">
            <v>36049</v>
          </cell>
          <cell r="Q91" t="str">
            <v>AirTouch Cellular</v>
          </cell>
          <cell r="R91" t="str">
            <v>Dist</v>
          </cell>
          <cell r="S91" t="str">
            <v>10031520</v>
          </cell>
          <cell r="T91" t="str">
            <v>98-64293-5</v>
          </cell>
          <cell r="U91" t="str">
            <v>TYAAM0001, RETRIEVER 1 YEAR MAINTENANCE AGREEMENT</v>
          </cell>
          <cell r="V91" t="str">
            <v>REG</v>
          </cell>
          <cell r="W91" t="str">
            <v>27731</v>
          </cell>
          <cell r="X91" t="str">
            <v>AirTouch Cellular</v>
          </cell>
          <cell r="Y91" t="str">
            <v>AirTouch</v>
          </cell>
          <cell r="Z91" t="str">
            <v>USA</v>
          </cell>
          <cell r="AA91" t="str">
            <v>IS3002816</v>
          </cell>
          <cell r="AB91" t="str">
            <v>Dist</v>
          </cell>
          <cell r="AC91" t="str">
            <v>SALE</v>
          </cell>
          <cell r="AD91" t="str">
            <v xml:space="preserve"> </v>
          </cell>
          <cell r="AE91" t="str">
            <v xml:space="preserve"> </v>
          </cell>
          <cell r="AF91" t="str">
            <v xml:space="preserve"> </v>
          </cell>
          <cell r="AG91" t="str">
            <v xml:space="preserve"> </v>
          </cell>
          <cell r="AH91">
            <v>10</v>
          </cell>
          <cell r="AI91">
            <v>5000</v>
          </cell>
          <cell r="AJ91">
            <v>0</v>
          </cell>
          <cell r="AK91">
            <v>0</v>
          </cell>
          <cell r="AL91">
            <v>500</v>
          </cell>
          <cell r="AM91">
            <v>0</v>
          </cell>
          <cell r="AN91">
            <v>0</v>
          </cell>
          <cell r="AO91">
            <v>5000</v>
          </cell>
          <cell r="AP91">
            <v>5000</v>
          </cell>
        </row>
        <row r="92">
          <cell r="A92">
            <v>1998</v>
          </cell>
          <cell r="B92">
            <v>4</v>
          </cell>
          <cell r="C92">
            <v>12</v>
          </cell>
          <cell r="D92">
            <v>36049</v>
          </cell>
          <cell r="E92" t="str">
            <v>SPBU</v>
          </cell>
          <cell r="F92" t="str">
            <v>SPBU</v>
          </cell>
          <cell r="G92" t="str">
            <v>030</v>
          </cell>
          <cell r="H92" t="str">
            <v>ITB</v>
          </cell>
          <cell r="I92" t="str">
            <v>Other</v>
          </cell>
          <cell r="J92" t="str">
            <v>Other Products</v>
          </cell>
          <cell r="K92" t="str">
            <v>2920</v>
          </cell>
          <cell r="L92" t="str">
            <v>Software</v>
          </cell>
          <cell r="M92" t="str">
            <v>44171</v>
          </cell>
          <cell r="N92" t="str">
            <v>41100</v>
          </cell>
          <cell r="O92" t="str">
            <v>SP703562</v>
          </cell>
          <cell r="P92">
            <v>36049</v>
          </cell>
          <cell r="Q92" t="str">
            <v>AirTouch Cellular</v>
          </cell>
          <cell r="R92" t="str">
            <v>Dist</v>
          </cell>
          <cell r="S92" t="str">
            <v>10031566</v>
          </cell>
          <cell r="T92" t="str">
            <v>62-60152-5</v>
          </cell>
          <cell r="U92" t="str">
            <v>TSPST0001, PST SOFTWARE UPGRADE KIT, PST 1, VER 12.11</v>
          </cell>
          <cell r="V92" t="str">
            <v>REG</v>
          </cell>
          <cell r="W92" t="str">
            <v>QSC41099</v>
          </cell>
          <cell r="X92" t="str">
            <v>AirTouch Cellular</v>
          </cell>
          <cell r="Y92" t="str">
            <v>AirTouch</v>
          </cell>
          <cell r="Z92" t="str">
            <v>USA</v>
          </cell>
          <cell r="AA92" t="str">
            <v>SOFTWARE UPGRADE QSC-D</v>
          </cell>
          <cell r="AB92" t="str">
            <v>Dist</v>
          </cell>
          <cell r="AC92" t="str">
            <v>SALE</v>
          </cell>
          <cell r="AD92" t="str">
            <v xml:space="preserve"> </v>
          </cell>
          <cell r="AE92" t="str">
            <v xml:space="preserve"> </v>
          </cell>
          <cell r="AF92" t="str">
            <v xml:space="preserve"> </v>
          </cell>
          <cell r="AG92" t="str">
            <v xml:space="preserve"> </v>
          </cell>
          <cell r="AH92">
            <v>1</v>
          </cell>
          <cell r="AI92">
            <v>0</v>
          </cell>
          <cell r="AJ92">
            <v>2.98</v>
          </cell>
          <cell r="AK92">
            <v>0</v>
          </cell>
          <cell r="AL92">
            <v>0</v>
          </cell>
          <cell r="AM92">
            <v>0</v>
          </cell>
          <cell r="AN92">
            <v>2.98</v>
          </cell>
          <cell r="AO92">
            <v>-2.98</v>
          </cell>
          <cell r="AP92">
            <v>0</v>
          </cell>
        </row>
        <row r="93">
          <cell r="A93">
            <v>1998</v>
          </cell>
          <cell r="B93">
            <v>4</v>
          </cell>
          <cell r="C93">
            <v>12</v>
          </cell>
          <cell r="D93">
            <v>36048</v>
          </cell>
          <cell r="E93" t="str">
            <v>SPBU</v>
          </cell>
          <cell r="F93" t="str">
            <v>SPBU</v>
          </cell>
          <cell r="G93" t="str">
            <v>030</v>
          </cell>
          <cell r="H93" t="str">
            <v>ITB</v>
          </cell>
          <cell r="I93" t="str">
            <v>Other</v>
          </cell>
          <cell r="J93" t="str">
            <v>Other Products</v>
          </cell>
          <cell r="K93" t="str">
            <v>2940</v>
          </cell>
          <cell r="L93" t="str">
            <v>Literature Kits/Brochures</v>
          </cell>
          <cell r="M93" t="str">
            <v>44171</v>
          </cell>
          <cell r="N93" t="str">
            <v>41100</v>
          </cell>
          <cell r="O93" t="str">
            <v>SP706938</v>
          </cell>
          <cell r="P93">
            <v>36048</v>
          </cell>
          <cell r="Q93" t="str">
            <v>AirTouch Cellular</v>
          </cell>
          <cell r="R93" t="str">
            <v>Dist</v>
          </cell>
          <cell r="S93" t="str">
            <v>10031417</v>
          </cell>
          <cell r="T93" t="str">
            <v>80-39904-1</v>
          </cell>
          <cell r="U93" t="str">
            <v>TLAAA0012, QCP-800 Service Support Manual</v>
          </cell>
          <cell r="V93" t="str">
            <v>REG</v>
          </cell>
          <cell r="W93" t="str">
            <v>QSC41553</v>
          </cell>
          <cell r="X93" t="str">
            <v>AirTouch Cellular</v>
          </cell>
          <cell r="Y93" t="str">
            <v>AirTouch</v>
          </cell>
          <cell r="Z93" t="str">
            <v>USA</v>
          </cell>
          <cell r="AA93" t="str">
            <v>WELCOME KIT</v>
          </cell>
          <cell r="AB93" t="str">
            <v>Dist</v>
          </cell>
          <cell r="AC93" t="str">
            <v>SALE</v>
          </cell>
          <cell r="AD93" t="str">
            <v xml:space="preserve"> </v>
          </cell>
          <cell r="AE93" t="str">
            <v xml:space="preserve"> </v>
          </cell>
          <cell r="AF93" t="str">
            <v xml:space="preserve"> </v>
          </cell>
          <cell r="AG93" t="str">
            <v xml:space="preserve"> </v>
          </cell>
          <cell r="AH93">
            <v>2</v>
          </cell>
          <cell r="AI93">
            <v>0</v>
          </cell>
          <cell r="AJ93">
            <v>0.02</v>
          </cell>
          <cell r="AK93">
            <v>0</v>
          </cell>
          <cell r="AL93">
            <v>0</v>
          </cell>
          <cell r="AM93">
            <v>0</v>
          </cell>
          <cell r="AN93">
            <v>0.01</v>
          </cell>
          <cell r="AO93">
            <v>-0.02</v>
          </cell>
          <cell r="AP93">
            <v>0</v>
          </cell>
        </row>
        <row r="94">
          <cell r="A94">
            <v>1998</v>
          </cell>
          <cell r="B94">
            <v>4</v>
          </cell>
          <cell r="C94">
            <v>12</v>
          </cell>
          <cell r="D94">
            <v>36050</v>
          </cell>
          <cell r="E94" t="str">
            <v>SPBU</v>
          </cell>
          <cell r="F94" t="str">
            <v>SPBU</v>
          </cell>
          <cell r="G94" t="str">
            <v>030</v>
          </cell>
          <cell r="H94" t="str">
            <v>ITB</v>
          </cell>
          <cell r="I94" t="str">
            <v>Accessories</v>
          </cell>
          <cell r="J94" t="str">
            <v>TGP Accessories</v>
          </cell>
          <cell r="K94" t="str">
            <v>2030</v>
          </cell>
          <cell r="L94" t="str">
            <v>TGP Accessories</v>
          </cell>
          <cell r="M94" t="str">
            <v>44171</v>
          </cell>
          <cell r="N94" t="str">
            <v>41100</v>
          </cell>
          <cell r="O94" t="str">
            <v>SP707263</v>
          </cell>
          <cell r="P94">
            <v>36050</v>
          </cell>
          <cell r="Q94" t="str">
            <v>AirTouch Cellular - Atlanta</v>
          </cell>
          <cell r="R94" t="str">
            <v>Dist</v>
          </cell>
          <cell r="S94" t="str">
            <v>10031589</v>
          </cell>
          <cell r="T94" t="str">
            <v>65-46540-1</v>
          </cell>
          <cell r="U94" t="str">
            <v>TXDTC0103, TGPQ, DTC, 2 port w/AC Adaptor, Retail, En/Sp</v>
          </cell>
          <cell r="V94" t="str">
            <v>REG</v>
          </cell>
          <cell r="W94" t="str">
            <v>50103</v>
          </cell>
          <cell r="X94" t="str">
            <v>AirTouch Cellular - Atlanta</v>
          </cell>
          <cell r="Y94" t="str">
            <v>AirTouch</v>
          </cell>
          <cell r="Z94" t="str">
            <v>USA</v>
          </cell>
          <cell r="AA94" t="str">
            <v>409923</v>
          </cell>
          <cell r="AB94" t="str">
            <v>Dist</v>
          </cell>
          <cell r="AC94" t="str">
            <v>SALE</v>
          </cell>
          <cell r="AD94" t="str">
            <v xml:space="preserve"> </v>
          </cell>
          <cell r="AE94" t="str">
            <v xml:space="preserve"> </v>
          </cell>
          <cell r="AF94" t="str">
            <v xml:space="preserve"> </v>
          </cell>
          <cell r="AG94" t="str">
            <v xml:space="preserve"> </v>
          </cell>
          <cell r="AH94">
            <v>70</v>
          </cell>
          <cell r="AI94">
            <v>2030</v>
          </cell>
          <cell r="AJ94">
            <v>1416.8</v>
          </cell>
          <cell r="AK94">
            <v>0</v>
          </cell>
          <cell r="AL94">
            <v>29</v>
          </cell>
          <cell r="AM94">
            <v>0</v>
          </cell>
          <cell r="AN94">
            <v>20.239999999999998</v>
          </cell>
          <cell r="AO94">
            <v>613.20000000000005</v>
          </cell>
          <cell r="AP94">
            <v>2030</v>
          </cell>
        </row>
        <row r="95">
          <cell r="A95">
            <v>1998</v>
          </cell>
          <cell r="B95">
            <v>4</v>
          </cell>
          <cell r="C95">
            <v>12</v>
          </cell>
          <cell r="D95">
            <v>36048</v>
          </cell>
          <cell r="E95" t="str">
            <v>SPBU</v>
          </cell>
          <cell r="F95" t="str">
            <v>SPBU</v>
          </cell>
          <cell r="G95" t="str">
            <v>030</v>
          </cell>
          <cell r="H95" t="str">
            <v>ITB</v>
          </cell>
          <cell r="I95" t="str">
            <v>Accessories</v>
          </cell>
          <cell r="J95" t="str">
            <v>TGP Accessories</v>
          </cell>
          <cell r="K95" t="str">
            <v>2030</v>
          </cell>
          <cell r="L95" t="str">
            <v>TGP Accessories</v>
          </cell>
          <cell r="M95" t="str">
            <v>44171</v>
          </cell>
          <cell r="N95" t="str">
            <v>41100</v>
          </cell>
          <cell r="O95" t="str">
            <v>SP707287</v>
          </cell>
          <cell r="P95">
            <v>36048</v>
          </cell>
          <cell r="Q95" t="str">
            <v>AirTouch Cellular - Atlanta</v>
          </cell>
          <cell r="R95" t="str">
            <v>Dist</v>
          </cell>
          <cell r="S95" t="str">
            <v>10031462</v>
          </cell>
          <cell r="T95" t="str">
            <v>65-46540-1</v>
          </cell>
          <cell r="U95" t="str">
            <v>TXDTC0103, TGPQ, DTC, 2 port w/AC Adaptor, Retail, En/Sp</v>
          </cell>
          <cell r="V95" t="str">
            <v>REG</v>
          </cell>
          <cell r="W95" t="str">
            <v>50103</v>
          </cell>
          <cell r="X95" t="str">
            <v>AirTouch Cellular - Atlanta</v>
          </cell>
          <cell r="Y95" t="str">
            <v>AirTouch</v>
          </cell>
          <cell r="Z95" t="str">
            <v>USA</v>
          </cell>
          <cell r="AA95" t="str">
            <v>409885</v>
          </cell>
          <cell r="AB95" t="str">
            <v>Dist</v>
          </cell>
          <cell r="AC95" t="str">
            <v>SALE</v>
          </cell>
          <cell r="AD95" t="str">
            <v xml:space="preserve"> </v>
          </cell>
          <cell r="AE95" t="str">
            <v xml:space="preserve"> </v>
          </cell>
          <cell r="AF95" t="str">
            <v xml:space="preserve"> </v>
          </cell>
          <cell r="AG95" t="str">
            <v xml:space="preserve"> </v>
          </cell>
          <cell r="AH95">
            <v>50</v>
          </cell>
          <cell r="AI95">
            <v>1450</v>
          </cell>
          <cell r="AJ95">
            <v>1012</v>
          </cell>
          <cell r="AK95">
            <v>0</v>
          </cell>
          <cell r="AL95">
            <v>29</v>
          </cell>
          <cell r="AM95">
            <v>0</v>
          </cell>
          <cell r="AN95">
            <v>20.239999999999998</v>
          </cell>
          <cell r="AO95">
            <v>438</v>
          </cell>
          <cell r="AP95">
            <v>1450</v>
          </cell>
        </row>
        <row r="96">
          <cell r="A96">
            <v>1998</v>
          </cell>
          <cell r="B96">
            <v>4</v>
          </cell>
          <cell r="C96">
            <v>12</v>
          </cell>
          <cell r="D96">
            <v>36050</v>
          </cell>
          <cell r="E96" t="str">
            <v>SPBU</v>
          </cell>
          <cell r="F96" t="str">
            <v>SPBU</v>
          </cell>
          <cell r="G96" t="str">
            <v>030</v>
          </cell>
          <cell r="H96" t="str">
            <v>ITB</v>
          </cell>
          <cell r="I96" t="str">
            <v>Accessories</v>
          </cell>
          <cell r="J96" t="str">
            <v>TGP Accessories</v>
          </cell>
          <cell r="K96" t="str">
            <v>2030</v>
          </cell>
          <cell r="L96" t="str">
            <v>TGP Accessories</v>
          </cell>
          <cell r="M96" t="str">
            <v>44171</v>
          </cell>
          <cell r="N96" t="str">
            <v>41100</v>
          </cell>
          <cell r="O96" t="str">
            <v>SP707263</v>
          </cell>
          <cell r="P96">
            <v>36050</v>
          </cell>
          <cell r="Q96" t="str">
            <v>AirTouch Cellular - Atlanta</v>
          </cell>
          <cell r="R96" t="str">
            <v>Dist</v>
          </cell>
          <cell r="S96" t="str">
            <v>10031589</v>
          </cell>
          <cell r="T96" t="str">
            <v>65-46628-3</v>
          </cell>
          <cell r="U96" t="str">
            <v>TXCLA0101, TGPQ, RCLA, RETAIL, EN/SP, DES.IIF</v>
          </cell>
          <cell r="V96" t="str">
            <v>REG</v>
          </cell>
          <cell r="W96" t="str">
            <v>50103</v>
          </cell>
          <cell r="X96" t="str">
            <v>AirTouch Cellular - Atlanta</v>
          </cell>
          <cell r="Y96" t="str">
            <v>AirTouch</v>
          </cell>
          <cell r="Z96" t="str">
            <v>USA</v>
          </cell>
          <cell r="AA96" t="str">
            <v>409923</v>
          </cell>
          <cell r="AB96" t="str">
            <v>Dist</v>
          </cell>
          <cell r="AC96" t="str">
            <v>SALE</v>
          </cell>
          <cell r="AD96" t="str">
            <v xml:space="preserve"> </v>
          </cell>
          <cell r="AE96" t="str">
            <v xml:space="preserve"> </v>
          </cell>
          <cell r="AF96" t="str">
            <v xml:space="preserve"> </v>
          </cell>
          <cell r="AG96" t="str">
            <v xml:space="preserve"> </v>
          </cell>
          <cell r="AH96">
            <v>600</v>
          </cell>
          <cell r="AI96">
            <v>10200</v>
          </cell>
          <cell r="AJ96">
            <v>6426</v>
          </cell>
          <cell r="AK96">
            <v>0</v>
          </cell>
          <cell r="AL96">
            <v>17</v>
          </cell>
          <cell r="AM96">
            <v>0</v>
          </cell>
          <cell r="AN96">
            <v>10.71</v>
          </cell>
          <cell r="AO96">
            <v>3774</v>
          </cell>
          <cell r="AP96">
            <v>10200</v>
          </cell>
        </row>
        <row r="97">
          <cell r="A97">
            <v>1998</v>
          </cell>
          <cell r="B97">
            <v>4</v>
          </cell>
          <cell r="C97">
            <v>12</v>
          </cell>
          <cell r="D97">
            <v>36054</v>
          </cell>
          <cell r="E97" t="str">
            <v>SPBU</v>
          </cell>
          <cell r="F97" t="str">
            <v>SPBU</v>
          </cell>
          <cell r="G97" t="str">
            <v>030</v>
          </cell>
          <cell r="H97" t="str">
            <v>ITB</v>
          </cell>
          <cell r="I97" t="str">
            <v>Accessories</v>
          </cell>
          <cell r="J97" t="str">
            <v>TGP Accessories</v>
          </cell>
          <cell r="K97" t="str">
            <v>2030</v>
          </cell>
          <cell r="L97" t="str">
            <v>TGP Accessories</v>
          </cell>
          <cell r="M97" t="str">
            <v>44171</v>
          </cell>
          <cell r="N97" t="str">
            <v>41100</v>
          </cell>
          <cell r="O97" t="str">
            <v>SP706136</v>
          </cell>
          <cell r="P97">
            <v>36054</v>
          </cell>
          <cell r="Q97" t="str">
            <v>AirTouch Cellular - Atlanta</v>
          </cell>
          <cell r="R97" t="str">
            <v>Dist</v>
          </cell>
          <cell r="S97" t="str">
            <v>10031934</v>
          </cell>
          <cell r="T97" t="str">
            <v>65-46634-1</v>
          </cell>
          <cell r="U97" t="str">
            <v>TXLCC0101, TGPQ, LEATHER CASE, BRICK, RETAIL, EN/SP</v>
          </cell>
          <cell r="V97" t="str">
            <v>REG</v>
          </cell>
          <cell r="W97" t="str">
            <v>50103</v>
          </cell>
          <cell r="X97" t="str">
            <v>AirTouch Cellular - Atlanta</v>
          </cell>
          <cell r="Y97" t="str">
            <v>AirTouch</v>
          </cell>
          <cell r="Z97" t="str">
            <v>USA</v>
          </cell>
          <cell r="AA97" t="str">
            <v>409564</v>
          </cell>
          <cell r="AB97" t="str">
            <v>Dist</v>
          </cell>
          <cell r="AC97" t="str">
            <v>SALE</v>
          </cell>
          <cell r="AD97" t="str">
            <v xml:space="preserve"> </v>
          </cell>
          <cell r="AE97" t="str">
            <v xml:space="preserve"> </v>
          </cell>
          <cell r="AF97" t="str">
            <v xml:space="preserve"> </v>
          </cell>
          <cell r="AG97" t="str">
            <v xml:space="preserve"> </v>
          </cell>
          <cell r="AH97">
            <v>280</v>
          </cell>
          <cell r="AI97">
            <v>2240</v>
          </cell>
          <cell r="AJ97">
            <v>1458.8</v>
          </cell>
          <cell r="AK97">
            <v>0</v>
          </cell>
          <cell r="AL97">
            <v>8</v>
          </cell>
          <cell r="AM97">
            <v>0</v>
          </cell>
          <cell r="AN97">
            <v>5.21</v>
          </cell>
          <cell r="AO97">
            <v>781.2</v>
          </cell>
          <cell r="AP97">
            <v>2240</v>
          </cell>
        </row>
        <row r="98">
          <cell r="A98">
            <v>1998</v>
          </cell>
          <cell r="B98">
            <v>4</v>
          </cell>
          <cell r="C98">
            <v>12</v>
          </cell>
          <cell r="D98">
            <v>36059</v>
          </cell>
          <cell r="E98" t="str">
            <v>SPBU</v>
          </cell>
          <cell r="F98" t="str">
            <v>SPBU</v>
          </cell>
          <cell r="G98" t="str">
            <v>030</v>
          </cell>
          <cell r="H98" t="str">
            <v>ITB</v>
          </cell>
          <cell r="I98" t="str">
            <v>Accessories</v>
          </cell>
          <cell r="J98" t="str">
            <v>TGP Accessories</v>
          </cell>
          <cell r="K98" t="str">
            <v>2030</v>
          </cell>
          <cell r="L98" t="str">
            <v>TGP Accessories</v>
          </cell>
          <cell r="M98" t="str">
            <v>44171</v>
          </cell>
          <cell r="N98" t="str">
            <v>41100</v>
          </cell>
          <cell r="O98" t="str">
            <v>SP706982</v>
          </cell>
          <cell r="P98">
            <v>36059</v>
          </cell>
          <cell r="Q98" t="str">
            <v>AirTouch Cellular - Atlanta</v>
          </cell>
          <cell r="R98" t="str">
            <v>Dist</v>
          </cell>
          <cell r="S98" t="str">
            <v>10032779</v>
          </cell>
          <cell r="T98" t="str">
            <v>65-66453-5</v>
          </cell>
          <cell r="U98" t="str">
            <v>TXCKT0101, TGPQ, HFK, Retail, En/Sp</v>
          </cell>
          <cell r="V98" t="str">
            <v>REG</v>
          </cell>
          <cell r="W98" t="str">
            <v>50103</v>
          </cell>
          <cell r="X98" t="str">
            <v>AirTouch Cellular - Atlanta</v>
          </cell>
          <cell r="Y98" t="str">
            <v>AirTouch</v>
          </cell>
          <cell r="Z98" t="str">
            <v>USA</v>
          </cell>
          <cell r="AA98" t="str">
            <v>409747</v>
          </cell>
          <cell r="AB98" t="str">
            <v>Dist</v>
          </cell>
          <cell r="AC98" t="str">
            <v>SALE</v>
          </cell>
          <cell r="AD98" t="str">
            <v xml:space="preserve"> </v>
          </cell>
          <cell r="AE98" t="str">
            <v xml:space="preserve"> </v>
          </cell>
          <cell r="AF98" t="str">
            <v xml:space="preserve"> </v>
          </cell>
          <cell r="AG98" t="str">
            <v xml:space="preserve"> </v>
          </cell>
          <cell r="AH98">
            <v>100</v>
          </cell>
          <cell r="AI98">
            <v>19900</v>
          </cell>
          <cell r="AJ98">
            <v>14974</v>
          </cell>
          <cell r="AK98">
            <v>0</v>
          </cell>
          <cell r="AL98">
            <v>199</v>
          </cell>
          <cell r="AM98">
            <v>0</v>
          </cell>
          <cell r="AN98">
            <v>149.74</v>
          </cell>
          <cell r="AO98">
            <v>4926</v>
          </cell>
          <cell r="AP98">
            <v>19900</v>
          </cell>
        </row>
        <row r="99">
          <cell r="A99">
            <v>1998</v>
          </cell>
          <cell r="B99">
            <v>4</v>
          </cell>
          <cell r="C99">
            <v>12</v>
          </cell>
          <cell r="D99">
            <v>36062</v>
          </cell>
          <cell r="E99" t="str">
            <v>SPBU</v>
          </cell>
          <cell r="F99" t="str">
            <v>SPBU</v>
          </cell>
          <cell r="G99" t="str">
            <v>030</v>
          </cell>
          <cell r="H99" t="str">
            <v>ITB</v>
          </cell>
          <cell r="I99" t="str">
            <v>Accessories</v>
          </cell>
          <cell r="J99" t="str">
            <v>TGP Accessories</v>
          </cell>
          <cell r="K99" t="str">
            <v>2030</v>
          </cell>
          <cell r="L99" t="str">
            <v>TGP Accessories</v>
          </cell>
          <cell r="M99" t="str">
            <v>44171</v>
          </cell>
          <cell r="N99" t="str">
            <v>41100</v>
          </cell>
          <cell r="O99" t="str">
            <v>SP707287</v>
          </cell>
          <cell r="P99">
            <v>36062</v>
          </cell>
          <cell r="Q99" t="str">
            <v>AirTouch Cellular - Atlanta</v>
          </cell>
          <cell r="R99" t="str">
            <v>Dist</v>
          </cell>
          <cell r="S99" t="str">
            <v>10033453</v>
          </cell>
          <cell r="T99" t="str">
            <v>65-66453-5</v>
          </cell>
          <cell r="U99" t="str">
            <v>TXCKT0101, TGPQ, HFK, Retail, En/Sp</v>
          </cell>
          <cell r="V99" t="str">
            <v>REG</v>
          </cell>
          <cell r="W99" t="str">
            <v>50103</v>
          </cell>
          <cell r="X99" t="str">
            <v>AirTouch Cellular - Atlanta</v>
          </cell>
          <cell r="Y99" t="str">
            <v>AirTouch</v>
          </cell>
          <cell r="Z99" t="str">
            <v>USA</v>
          </cell>
          <cell r="AA99" t="str">
            <v>409885</v>
          </cell>
          <cell r="AB99" t="str">
            <v>Dist</v>
          </cell>
          <cell r="AC99" t="str">
            <v>SALE</v>
          </cell>
          <cell r="AD99" t="str">
            <v xml:space="preserve"> </v>
          </cell>
          <cell r="AE99" t="str">
            <v xml:space="preserve"> </v>
          </cell>
          <cell r="AF99" t="str">
            <v xml:space="preserve"> </v>
          </cell>
          <cell r="AG99" t="str">
            <v xml:space="preserve"> </v>
          </cell>
          <cell r="AH99">
            <v>100</v>
          </cell>
          <cell r="AI99">
            <v>19900</v>
          </cell>
          <cell r="AJ99">
            <v>14974</v>
          </cell>
          <cell r="AK99">
            <v>0</v>
          </cell>
          <cell r="AL99">
            <v>199</v>
          </cell>
          <cell r="AM99">
            <v>0</v>
          </cell>
          <cell r="AN99">
            <v>149.74</v>
          </cell>
          <cell r="AO99">
            <v>4926</v>
          </cell>
          <cell r="AP99">
            <v>19900</v>
          </cell>
        </row>
        <row r="100">
          <cell r="A100">
            <v>1998</v>
          </cell>
          <cell r="B100">
            <v>4</v>
          </cell>
          <cell r="C100">
            <v>12</v>
          </cell>
          <cell r="D100">
            <v>36033</v>
          </cell>
          <cell r="E100" t="str">
            <v>SPBU</v>
          </cell>
          <cell r="F100" t="str">
            <v>SPBU</v>
          </cell>
          <cell r="G100" t="str">
            <v>030</v>
          </cell>
          <cell r="H100" t="str">
            <v>ITB</v>
          </cell>
          <cell r="I100" t="str">
            <v>Phones</v>
          </cell>
          <cell r="J100" t="str">
            <v>TGP Phones</v>
          </cell>
          <cell r="K100" t="str">
            <v>2210</v>
          </cell>
          <cell r="L100" t="str">
            <v>TGP Cellular Phones</v>
          </cell>
          <cell r="M100" t="str">
            <v>44171</v>
          </cell>
          <cell r="N100" t="str">
            <v>41100</v>
          </cell>
          <cell r="O100" t="str">
            <v>SP706602</v>
          </cell>
          <cell r="P100">
            <v>36033</v>
          </cell>
          <cell r="Q100" t="str">
            <v>AirTouch Cellular - Atlanta</v>
          </cell>
          <cell r="R100" t="str">
            <v>Dist</v>
          </cell>
          <cell r="S100" t="str">
            <v>10029587</v>
          </cell>
          <cell r="T100" t="str">
            <v>65-56022-13</v>
          </cell>
          <cell r="U100" t="str">
            <v>TKAAM0002, QCP-820 PHONE KIT, W/ENC, W/A-KEY, AIRTOUCH</v>
          </cell>
          <cell r="V100" t="str">
            <v>REG</v>
          </cell>
          <cell r="W100" t="str">
            <v>50103</v>
          </cell>
          <cell r="X100" t="str">
            <v>AirTouch Cellular - Atlanta</v>
          </cell>
          <cell r="Y100" t="str">
            <v>AirTouch</v>
          </cell>
          <cell r="Z100" t="str">
            <v>USA</v>
          </cell>
          <cell r="AA100" t="str">
            <v>409500</v>
          </cell>
          <cell r="AB100" t="str">
            <v>Dist</v>
          </cell>
          <cell r="AC100" t="str">
            <v>SALE</v>
          </cell>
          <cell r="AD100" t="str">
            <v xml:space="preserve"> </v>
          </cell>
          <cell r="AE100" t="str">
            <v xml:space="preserve"> </v>
          </cell>
          <cell r="AF100" t="str">
            <v xml:space="preserve"> </v>
          </cell>
          <cell r="AG100" t="str">
            <v xml:space="preserve"> </v>
          </cell>
          <cell r="AH100">
            <v>720</v>
          </cell>
          <cell r="AI100">
            <v>198000</v>
          </cell>
          <cell r="AJ100">
            <v>154533.6</v>
          </cell>
          <cell r="AK100">
            <v>0</v>
          </cell>
          <cell r="AL100">
            <v>275</v>
          </cell>
          <cell r="AM100">
            <v>0</v>
          </cell>
          <cell r="AN100">
            <v>214.63</v>
          </cell>
          <cell r="AO100">
            <v>43466.400000000001</v>
          </cell>
          <cell r="AP100">
            <v>198000</v>
          </cell>
        </row>
        <row r="101">
          <cell r="A101">
            <v>1998</v>
          </cell>
          <cell r="B101">
            <v>4</v>
          </cell>
          <cell r="C101">
            <v>12</v>
          </cell>
          <cell r="D101">
            <v>36040</v>
          </cell>
          <cell r="E101" t="str">
            <v>SPBU</v>
          </cell>
          <cell r="F101" t="str">
            <v>SPBU</v>
          </cell>
          <cell r="G101" t="str">
            <v>030</v>
          </cell>
          <cell r="H101" t="str">
            <v>ITB</v>
          </cell>
          <cell r="I101" t="str">
            <v>Phones</v>
          </cell>
          <cell r="J101" t="str">
            <v>TGP Phones</v>
          </cell>
          <cell r="K101" t="str">
            <v>2210</v>
          </cell>
          <cell r="L101" t="str">
            <v>TGP Cellular Phones</v>
          </cell>
          <cell r="M101" t="str">
            <v>44171</v>
          </cell>
          <cell r="N101" t="str">
            <v>41100</v>
          </cell>
          <cell r="O101" t="str">
            <v>SP706605</v>
          </cell>
          <cell r="P101">
            <v>36040</v>
          </cell>
          <cell r="Q101" t="str">
            <v>AirTouch Cellular - Atlanta</v>
          </cell>
          <cell r="R101" t="str">
            <v>Dist</v>
          </cell>
          <cell r="S101" t="str">
            <v>10030357</v>
          </cell>
          <cell r="T101" t="str">
            <v>65-56022-13</v>
          </cell>
          <cell r="U101" t="str">
            <v>TKAAM0002, QCP-820 PHONE KIT, W/ENC, W/A-KEY, AIRTOUCH</v>
          </cell>
          <cell r="V101" t="str">
            <v>REG</v>
          </cell>
          <cell r="W101" t="str">
            <v>50103</v>
          </cell>
          <cell r="X101" t="str">
            <v>AirTouch Cellular - Atlanta</v>
          </cell>
          <cell r="Y101" t="str">
            <v>AirTouch</v>
          </cell>
          <cell r="Z101" t="str">
            <v>USA</v>
          </cell>
          <cell r="AA101" t="str">
            <v>409512</v>
          </cell>
          <cell r="AB101" t="str">
            <v>Dist</v>
          </cell>
          <cell r="AC101" t="str">
            <v>SALE</v>
          </cell>
          <cell r="AD101" t="str">
            <v xml:space="preserve"> </v>
          </cell>
          <cell r="AE101" t="str">
            <v xml:space="preserve"> </v>
          </cell>
          <cell r="AF101" t="str">
            <v xml:space="preserve"> </v>
          </cell>
          <cell r="AG101" t="str">
            <v xml:space="preserve"> </v>
          </cell>
          <cell r="AH101">
            <v>960</v>
          </cell>
          <cell r="AI101">
            <v>264000</v>
          </cell>
          <cell r="AJ101">
            <v>206044.79999999999</v>
          </cell>
          <cell r="AK101">
            <v>0</v>
          </cell>
          <cell r="AL101">
            <v>275</v>
          </cell>
          <cell r="AM101">
            <v>0</v>
          </cell>
          <cell r="AN101">
            <v>214.63</v>
          </cell>
          <cell r="AO101">
            <v>57955.199999999997</v>
          </cell>
          <cell r="AP101">
            <v>264000</v>
          </cell>
        </row>
        <row r="102">
          <cell r="A102">
            <v>1998</v>
          </cell>
          <cell r="B102">
            <v>4</v>
          </cell>
          <cell r="C102">
            <v>12</v>
          </cell>
          <cell r="D102">
            <v>36062</v>
          </cell>
          <cell r="E102" t="str">
            <v>SPBU</v>
          </cell>
          <cell r="F102" t="str">
            <v>SPBU</v>
          </cell>
          <cell r="G102" t="str">
            <v>030</v>
          </cell>
          <cell r="H102" t="str">
            <v>ITB</v>
          </cell>
          <cell r="I102" t="str">
            <v>Phones</v>
          </cell>
          <cell r="J102" t="str">
            <v>TGP Phones</v>
          </cell>
          <cell r="K102" t="str">
            <v>2210</v>
          </cell>
          <cell r="L102" t="str">
            <v>TGP Cellular Phones</v>
          </cell>
          <cell r="M102" t="str">
            <v>44171</v>
          </cell>
          <cell r="N102" t="str">
            <v>41100</v>
          </cell>
          <cell r="O102" t="str">
            <v>SP706606</v>
          </cell>
          <cell r="P102">
            <v>36062</v>
          </cell>
          <cell r="Q102" t="str">
            <v>AirTouch Cellular - Atlanta</v>
          </cell>
          <cell r="R102" t="str">
            <v>Dist</v>
          </cell>
          <cell r="S102" t="str">
            <v>10033451</v>
          </cell>
          <cell r="T102" t="str">
            <v>65-56022-15</v>
          </cell>
          <cell r="U102" t="str">
            <v>KIT,PHONE,820,TKAAM0002,BP2.0.10,2.3,MET,ELCO III</v>
          </cell>
          <cell r="V102" t="str">
            <v>REG</v>
          </cell>
          <cell r="W102" t="str">
            <v>50103</v>
          </cell>
          <cell r="X102" t="str">
            <v>AirTouch Cellular - Atlanta</v>
          </cell>
          <cell r="Y102" t="str">
            <v>AirTouch</v>
          </cell>
          <cell r="Z102" t="str">
            <v>USA</v>
          </cell>
          <cell r="AA102" t="str">
            <v>409513</v>
          </cell>
          <cell r="AB102" t="str">
            <v>Dist</v>
          </cell>
          <cell r="AC102" t="str">
            <v>SALE</v>
          </cell>
          <cell r="AD102" t="str">
            <v xml:space="preserve"> </v>
          </cell>
          <cell r="AE102" t="str">
            <v xml:space="preserve"> </v>
          </cell>
          <cell r="AF102" t="str">
            <v xml:space="preserve"> </v>
          </cell>
          <cell r="AG102" t="str">
            <v xml:space="preserve"> </v>
          </cell>
          <cell r="AH102">
            <v>720</v>
          </cell>
          <cell r="AI102">
            <v>198000</v>
          </cell>
          <cell r="AJ102">
            <v>719999.93</v>
          </cell>
          <cell r="AK102">
            <v>0</v>
          </cell>
          <cell r="AL102">
            <v>275</v>
          </cell>
          <cell r="AM102">
            <v>0</v>
          </cell>
          <cell r="AN102">
            <v>1000</v>
          </cell>
          <cell r="AO102">
            <v>-521999.93</v>
          </cell>
          <cell r="AP102">
            <v>198000</v>
          </cell>
        </row>
        <row r="103">
          <cell r="A103">
            <v>1998</v>
          </cell>
          <cell r="B103">
            <v>4</v>
          </cell>
          <cell r="C103">
            <v>12</v>
          </cell>
          <cell r="D103">
            <v>36062</v>
          </cell>
          <cell r="E103" t="str">
            <v>SPBU</v>
          </cell>
          <cell r="F103" t="str">
            <v>SPBU</v>
          </cell>
          <cell r="G103" t="str">
            <v>030</v>
          </cell>
          <cell r="H103" t="str">
            <v>ITB</v>
          </cell>
          <cell r="I103" t="str">
            <v>Phones</v>
          </cell>
          <cell r="J103" t="str">
            <v>TGP Phones</v>
          </cell>
          <cell r="K103" t="str">
            <v>2210</v>
          </cell>
          <cell r="L103" t="str">
            <v>TGP Cellular Phones</v>
          </cell>
          <cell r="M103" t="str">
            <v>44171</v>
          </cell>
          <cell r="N103" t="str">
            <v>41100</v>
          </cell>
          <cell r="O103" t="str">
            <v>SP706608</v>
          </cell>
          <cell r="P103">
            <v>36062</v>
          </cell>
          <cell r="Q103" t="str">
            <v>AirTouch Cellular - Atlanta</v>
          </cell>
          <cell r="R103" t="str">
            <v>Dist</v>
          </cell>
          <cell r="S103" t="str">
            <v>10033452</v>
          </cell>
          <cell r="T103" t="str">
            <v>65-56022-15</v>
          </cell>
          <cell r="U103" t="str">
            <v>KIT,PHONE,820,TKAAM0002,BP2.0.10,2.3,MET,ELCO III</v>
          </cell>
          <cell r="V103" t="str">
            <v>REG</v>
          </cell>
          <cell r="W103" t="str">
            <v>50103</v>
          </cell>
          <cell r="X103" t="str">
            <v>AirTouch Cellular - Atlanta</v>
          </cell>
          <cell r="Y103" t="str">
            <v>AirTouch</v>
          </cell>
          <cell r="Z103" t="str">
            <v>USA</v>
          </cell>
          <cell r="AA103" t="str">
            <v>409514</v>
          </cell>
          <cell r="AB103" t="str">
            <v>Dist</v>
          </cell>
          <cell r="AC103" t="str">
            <v>SALE</v>
          </cell>
          <cell r="AD103" t="str">
            <v xml:space="preserve"> </v>
          </cell>
          <cell r="AE103" t="str">
            <v xml:space="preserve"> </v>
          </cell>
          <cell r="AF103" t="str">
            <v xml:space="preserve"> </v>
          </cell>
          <cell r="AG103" t="str">
            <v xml:space="preserve"> </v>
          </cell>
          <cell r="AH103">
            <v>960</v>
          </cell>
          <cell r="AI103">
            <v>264000</v>
          </cell>
          <cell r="AJ103">
            <v>959999.9</v>
          </cell>
          <cell r="AK103">
            <v>0</v>
          </cell>
          <cell r="AL103">
            <v>275</v>
          </cell>
          <cell r="AM103">
            <v>0</v>
          </cell>
          <cell r="AN103">
            <v>1000</v>
          </cell>
          <cell r="AO103">
            <v>-695999.9</v>
          </cell>
          <cell r="AP103">
            <v>264000</v>
          </cell>
        </row>
        <row r="104">
          <cell r="A104">
            <v>1998</v>
          </cell>
          <cell r="B104">
            <v>4</v>
          </cell>
          <cell r="C104">
            <v>12</v>
          </cell>
          <cell r="D104">
            <v>36065</v>
          </cell>
          <cell r="E104" t="str">
            <v>SPBU</v>
          </cell>
          <cell r="F104" t="str">
            <v>SPBU</v>
          </cell>
          <cell r="G104" t="str">
            <v>030</v>
          </cell>
          <cell r="H104" t="str">
            <v>ITB</v>
          </cell>
          <cell r="I104" t="str">
            <v>Phones</v>
          </cell>
          <cell r="J104" t="str">
            <v>TGP Phones</v>
          </cell>
          <cell r="K104" t="str">
            <v>2210</v>
          </cell>
          <cell r="L104" t="str">
            <v>TGP Cellular Phones</v>
          </cell>
          <cell r="M104" t="str">
            <v>44171</v>
          </cell>
          <cell r="N104" t="str">
            <v>41100</v>
          </cell>
          <cell r="O104" t="str">
            <v>SP706609</v>
          </cell>
          <cell r="P104">
            <v>36065</v>
          </cell>
          <cell r="Q104" t="str">
            <v>AirTouch Cellular - Atlanta</v>
          </cell>
          <cell r="R104" t="str">
            <v>Dist</v>
          </cell>
          <cell r="S104" t="str">
            <v>10034079</v>
          </cell>
          <cell r="T104" t="str">
            <v>65-56022-15</v>
          </cell>
          <cell r="U104" t="str">
            <v>KIT,PHONE,820,TKAAM0002,BP2.0.10,2.3,MET,ELCO III</v>
          </cell>
          <cell r="V104" t="str">
            <v>REG</v>
          </cell>
          <cell r="W104" t="str">
            <v>50103</v>
          </cell>
          <cell r="X104" t="str">
            <v>AirTouch Cellular - Atlanta</v>
          </cell>
          <cell r="Y104" t="str">
            <v>AirTouch</v>
          </cell>
          <cell r="Z104" t="str">
            <v>USA</v>
          </cell>
          <cell r="AA104" t="str">
            <v>409515</v>
          </cell>
          <cell r="AB104" t="str">
            <v>Dist</v>
          </cell>
          <cell r="AC104" t="str">
            <v>SALE</v>
          </cell>
          <cell r="AD104" t="str">
            <v xml:space="preserve"> </v>
          </cell>
          <cell r="AE104" t="str">
            <v xml:space="preserve"> </v>
          </cell>
          <cell r="AF104" t="str">
            <v xml:space="preserve"> </v>
          </cell>
          <cell r="AG104" t="str">
            <v xml:space="preserve"> </v>
          </cell>
          <cell r="AH104">
            <v>240</v>
          </cell>
          <cell r="AI104">
            <v>66000</v>
          </cell>
          <cell r="AJ104">
            <v>51511.199999999997</v>
          </cell>
          <cell r="AK104">
            <v>0</v>
          </cell>
          <cell r="AL104">
            <v>275</v>
          </cell>
          <cell r="AM104">
            <v>0</v>
          </cell>
          <cell r="AN104">
            <v>214.63</v>
          </cell>
          <cell r="AO104">
            <v>14488.8</v>
          </cell>
          <cell r="AP104">
            <v>66000</v>
          </cell>
        </row>
        <row r="105">
          <cell r="A105">
            <v>1998</v>
          </cell>
          <cell r="B105">
            <v>4</v>
          </cell>
          <cell r="C105">
            <v>12</v>
          </cell>
          <cell r="D105">
            <v>36065</v>
          </cell>
          <cell r="E105" t="str">
            <v>SPBU</v>
          </cell>
          <cell r="F105" t="str">
            <v>SPBU</v>
          </cell>
          <cell r="G105" t="str">
            <v>030</v>
          </cell>
          <cell r="H105" t="str">
            <v>ITB</v>
          </cell>
          <cell r="I105" t="str">
            <v>Phones</v>
          </cell>
          <cell r="J105" t="str">
            <v>TGP Phones</v>
          </cell>
          <cell r="K105" t="str">
            <v>2210</v>
          </cell>
          <cell r="L105" t="str">
            <v>TGP Cellular Phones</v>
          </cell>
          <cell r="M105" t="str">
            <v>44171</v>
          </cell>
          <cell r="N105" t="str">
            <v>41100</v>
          </cell>
          <cell r="O105" t="str">
            <v>SP706609</v>
          </cell>
          <cell r="P105">
            <v>36065</v>
          </cell>
          <cell r="Q105" t="str">
            <v>AirTouch Cellular - Atlanta</v>
          </cell>
          <cell r="R105" t="str">
            <v>Dist</v>
          </cell>
          <cell r="S105" t="str">
            <v>10034062</v>
          </cell>
          <cell r="T105" t="str">
            <v>65-56022-15</v>
          </cell>
          <cell r="U105" t="str">
            <v>KIT,PHONE,820,TKAAM0002,BP2.0.10,2.3,MET,ELCO III</v>
          </cell>
          <cell r="V105" t="str">
            <v>REG</v>
          </cell>
          <cell r="W105" t="str">
            <v>50103</v>
          </cell>
          <cell r="X105" t="str">
            <v>AirTouch Cellular - Atlanta</v>
          </cell>
          <cell r="Y105" t="str">
            <v>AirTouch</v>
          </cell>
          <cell r="Z105" t="str">
            <v>USA</v>
          </cell>
          <cell r="AA105" t="str">
            <v>409515</v>
          </cell>
          <cell r="AB105" t="str">
            <v>Dist</v>
          </cell>
          <cell r="AC105" t="str">
            <v>SALE</v>
          </cell>
          <cell r="AD105" t="str">
            <v xml:space="preserve"> </v>
          </cell>
          <cell r="AE105" t="str">
            <v xml:space="preserve"> </v>
          </cell>
          <cell r="AF105" t="str">
            <v xml:space="preserve"> </v>
          </cell>
          <cell r="AG105" t="str">
            <v xml:space="preserve"> </v>
          </cell>
          <cell r="AH105">
            <v>480</v>
          </cell>
          <cell r="AI105">
            <v>132000</v>
          </cell>
          <cell r="AJ105">
            <v>103022.39999999999</v>
          </cell>
          <cell r="AK105">
            <v>0</v>
          </cell>
          <cell r="AL105">
            <v>275</v>
          </cell>
          <cell r="AM105">
            <v>0</v>
          </cell>
          <cell r="AN105">
            <v>214.63</v>
          </cell>
          <cell r="AO105">
            <v>28977.599999999999</v>
          </cell>
          <cell r="AP105">
            <v>132000</v>
          </cell>
        </row>
        <row r="106">
          <cell r="A106">
            <v>1998</v>
          </cell>
          <cell r="B106">
            <v>4</v>
          </cell>
          <cell r="C106">
            <v>12</v>
          </cell>
          <cell r="D106">
            <v>36065</v>
          </cell>
          <cell r="E106" t="str">
            <v>SPBU</v>
          </cell>
          <cell r="F106" t="str">
            <v>SPBU</v>
          </cell>
          <cell r="G106" t="str">
            <v>030</v>
          </cell>
          <cell r="H106" t="str">
            <v>ITB</v>
          </cell>
          <cell r="I106" t="str">
            <v>Phones</v>
          </cell>
          <cell r="J106" t="str">
            <v>TGP Phones</v>
          </cell>
          <cell r="K106" t="str">
            <v>2210</v>
          </cell>
          <cell r="L106" t="str">
            <v>TGP Cellular Phones</v>
          </cell>
          <cell r="M106" t="str">
            <v>44171</v>
          </cell>
          <cell r="N106" t="str">
            <v>41100</v>
          </cell>
          <cell r="O106" t="str">
            <v>SP706610</v>
          </cell>
          <cell r="P106">
            <v>36065</v>
          </cell>
          <cell r="Q106" t="str">
            <v>AirTouch Cellular - Atlanta</v>
          </cell>
          <cell r="R106" t="str">
            <v>Dist</v>
          </cell>
          <cell r="S106" t="str">
            <v>10034081</v>
          </cell>
          <cell r="T106" t="str">
            <v>65-56022-15</v>
          </cell>
          <cell r="U106" t="str">
            <v>KIT,PHONE,820,TKAAM0002,BP2.0.10,2.3,MET,ELCO III</v>
          </cell>
          <cell r="V106" t="str">
            <v>REG</v>
          </cell>
          <cell r="W106" t="str">
            <v>50103</v>
          </cell>
          <cell r="X106" t="str">
            <v>AirTouch Cellular - Atlanta</v>
          </cell>
          <cell r="Y106" t="str">
            <v>AirTouch</v>
          </cell>
          <cell r="Z106" t="str">
            <v>USA</v>
          </cell>
          <cell r="AA106" t="str">
            <v>409498</v>
          </cell>
          <cell r="AB106" t="str">
            <v>Dist</v>
          </cell>
          <cell r="AC106" t="str">
            <v>SALE</v>
          </cell>
          <cell r="AD106" t="str">
            <v xml:space="preserve"> </v>
          </cell>
          <cell r="AE106" t="str">
            <v xml:space="preserve"> </v>
          </cell>
          <cell r="AF106" t="str">
            <v xml:space="preserve"> </v>
          </cell>
          <cell r="AG106" t="str">
            <v xml:space="preserve"> </v>
          </cell>
          <cell r="AH106">
            <v>210</v>
          </cell>
          <cell r="AI106">
            <v>57750</v>
          </cell>
          <cell r="AJ106">
            <v>45072.3</v>
          </cell>
          <cell r="AK106">
            <v>0</v>
          </cell>
          <cell r="AL106">
            <v>275</v>
          </cell>
          <cell r="AM106">
            <v>0</v>
          </cell>
          <cell r="AN106">
            <v>214.63</v>
          </cell>
          <cell r="AO106">
            <v>12677.7</v>
          </cell>
          <cell r="AP106">
            <v>57750</v>
          </cell>
        </row>
        <row r="107">
          <cell r="A107">
            <v>1998</v>
          </cell>
          <cell r="B107">
            <v>4</v>
          </cell>
          <cell r="C107">
            <v>12</v>
          </cell>
          <cell r="D107">
            <v>36065</v>
          </cell>
          <cell r="E107" t="str">
            <v>SPBU</v>
          </cell>
          <cell r="F107" t="str">
            <v>SPBU</v>
          </cell>
          <cell r="G107" t="str">
            <v>030</v>
          </cell>
          <cell r="H107" t="str">
            <v>ITB</v>
          </cell>
          <cell r="I107" t="str">
            <v>Phones</v>
          </cell>
          <cell r="J107" t="str">
            <v>TGP Phones</v>
          </cell>
          <cell r="K107" t="str">
            <v>2210</v>
          </cell>
          <cell r="L107" t="str">
            <v>TGP Cellular Phones</v>
          </cell>
          <cell r="M107" t="str">
            <v>44171</v>
          </cell>
          <cell r="N107" t="str">
            <v>41100</v>
          </cell>
          <cell r="O107" t="str">
            <v>SP706610</v>
          </cell>
          <cell r="P107">
            <v>36065</v>
          </cell>
          <cell r="Q107" t="str">
            <v>AirTouch Cellular - Atlanta</v>
          </cell>
          <cell r="R107" t="str">
            <v>Dist</v>
          </cell>
          <cell r="S107" t="str">
            <v>10034080</v>
          </cell>
          <cell r="T107" t="str">
            <v>65-56022-15</v>
          </cell>
          <cell r="U107" t="str">
            <v>KIT,PHONE,820,TKAAM0002,BP2.0.10,2.3,MET,ELCO III</v>
          </cell>
          <cell r="V107" t="str">
            <v>REG</v>
          </cell>
          <cell r="W107" t="str">
            <v>50103</v>
          </cell>
          <cell r="X107" t="str">
            <v>AirTouch Cellular - Atlanta</v>
          </cell>
          <cell r="Y107" t="str">
            <v>AirTouch</v>
          </cell>
          <cell r="Z107" t="str">
            <v>USA</v>
          </cell>
          <cell r="AA107" t="str">
            <v>409498</v>
          </cell>
          <cell r="AB107" t="str">
            <v>Dist</v>
          </cell>
          <cell r="AC107" t="str">
            <v>SALE</v>
          </cell>
          <cell r="AD107" t="str">
            <v xml:space="preserve"> </v>
          </cell>
          <cell r="AE107" t="str">
            <v xml:space="preserve"> </v>
          </cell>
          <cell r="AF107" t="str">
            <v xml:space="preserve"> </v>
          </cell>
          <cell r="AG107" t="str">
            <v xml:space="preserve"> </v>
          </cell>
          <cell r="AH107">
            <v>750</v>
          </cell>
          <cell r="AI107">
            <v>206250</v>
          </cell>
          <cell r="AJ107">
            <v>160972.5</v>
          </cell>
          <cell r="AK107">
            <v>0</v>
          </cell>
          <cell r="AL107">
            <v>275</v>
          </cell>
          <cell r="AM107">
            <v>0</v>
          </cell>
          <cell r="AN107">
            <v>214.63</v>
          </cell>
          <cell r="AO107">
            <v>45277.5</v>
          </cell>
          <cell r="AP107">
            <v>206250</v>
          </cell>
        </row>
        <row r="108">
          <cell r="A108">
            <v>1998</v>
          </cell>
          <cell r="B108">
            <v>4</v>
          </cell>
          <cell r="C108">
            <v>12</v>
          </cell>
          <cell r="D108">
            <v>36048</v>
          </cell>
          <cell r="E108" t="str">
            <v>SPBU</v>
          </cell>
          <cell r="F108" t="str">
            <v>SPBU</v>
          </cell>
          <cell r="G108" t="str">
            <v>030</v>
          </cell>
          <cell r="H108" t="str">
            <v>ITB</v>
          </cell>
          <cell r="I108" t="str">
            <v>Accessories</v>
          </cell>
          <cell r="J108" t="str">
            <v>Q Phone Accessories</v>
          </cell>
          <cell r="K108" t="str">
            <v>2612</v>
          </cell>
          <cell r="L108" t="str">
            <v>Q Accessories</v>
          </cell>
          <cell r="M108" t="str">
            <v>44171</v>
          </cell>
          <cell r="N108" t="str">
            <v>41100</v>
          </cell>
          <cell r="O108" t="str">
            <v>SP707293</v>
          </cell>
          <cell r="P108">
            <v>36048</v>
          </cell>
          <cell r="Q108" t="str">
            <v>AirTouch Cellular - Atlanta</v>
          </cell>
          <cell r="R108" t="str">
            <v>Dist</v>
          </cell>
          <cell r="S108" t="str">
            <v>10031464</v>
          </cell>
          <cell r="T108" t="str">
            <v>65-47124-1</v>
          </cell>
          <cell r="U108" t="str">
            <v>TXDTC0201, Q, RETAIL KIT, DESKTOP CHARGER, (2-PORT), ENG/SP</v>
          </cell>
          <cell r="V108" t="str">
            <v>REG</v>
          </cell>
          <cell r="W108" t="str">
            <v>50103</v>
          </cell>
          <cell r="X108" t="str">
            <v>AirTouch Cellular - Atlanta</v>
          </cell>
          <cell r="Y108" t="str">
            <v>AirTouch</v>
          </cell>
          <cell r="Z108" t="str">
            <v>USA</v>
          </cell>
          <cell r="AA108" t="str">
            <v>409882</v>
          </cell>
          <cell r="AB108" t="str">
            <v>Dist</v>
          </cell>
          <cell r="AC108" t="str">
            <v>SALE</v>
          </cell>
          <cell r="AD108" t="str">
            <v xml:space="preserve"> </v>
          </cell>
          <cell r="AE108" t="str">
            <v xml:space="preserve"> </v>
          </cell>
          <cell r="AF108" t="str">
            <v xml:space="preserve"> </v>
          </cell>
          <cell r="AG108" t="str">
            <v xml:space="preserve"> </v>
          </cell>
          <cell r="AH108">
            <v>50</v>
          </cell>
          <cell r="AI108">
            <v>1650</v>
          </cell>
          <cell r="AJ108">
            <v>966.5</v>
          </cell>
          <cell r="AK108">
            <v>0</v>
          </cell>
          <cell r="AL108">
            <v>33</v>
          </cell>
          <cell r="AM108">
            <v>0</v>
          </cell>
          <cell r="AN108">
            <v>19.329999999999998</v>
          </cell>
          <cell r="AO108">
            <v>683.5</v>
          </cell>
          <cell r="AP108">
            <v>1650</v>
          </cell>
        </row>
        <row r="109">
          <cell r="A109">
            <v>1998</v>
          </cell>
          <cell r="B109">
            <v>4</v>
          </cell>
          <cell r="C109">
            <v>12</v>
          </cell>
          <cell r="D109">
            <v>36048</v>
          </cell>
          <cell r="E109" t="str">
            <v>SPBU</v>
          </cell>
          <cell r="F109" t="str">
            <v>SPBU</v>
          </cell>
          <cell r="G109" t="str">
            <v>030</v>
          </cell>
          <cell r="H109" t="str">
            <v>ITB</v>
          </cell>
          <cell r="I109" t="str">
            <v>Accessories</v>
          </cell>
          <cell r="J109" t="str">
            <v>Q Phone Accessories</v>
          </cell>
          <cell r="K109" t="str">
            <v>2612</v>
          </cell>
          <cell r="L109" t="str">
            <v>Q Accessories</v>
          </cell>
          <cell r="M109" t="str">
            <v>44171</v>
          </cell>
          <cell r="N109" t="str">
            <v>41100</v>
          </cell>
          <cell r="O109" t="str">
            <v>SP707293</v>
          </cell>
          <cell r="P109">
            <v>36048</v>
          </cell>
          <cell r="Q109" t="str">
            <v>AirTouch Cellular - Atlanta</v>
          </cell>
          <cell r="R109" t="str">
            <v>Dist</v>
          </cell>
          <cell r="S109" t="str">
            <v>10031464</v>
          </cell>
          <cell r="T109" t="str">
            <v>65-47125-1</v>
          </cell>
          <cell r="U109" t="str">
            <v>TXTVL0201, Q-KIT, TRAVEL CHARGER, US, CLAMSHELL, ENG/SPN</v>
          </cell>
          <cell r="V109" t="str">
            <v>REG</v>
          </cell>
          <cell r="W109" t="str">
            <v>50103</v>
          </cell>
          <cell r="X109" t="str">
            <v>AirTouch Cellular - Atlanta</v>
          </cell>
          <cell r="Y109" t="str">
            <v>AirTouch</v>
          </cell>
          <cell r="Z109" t="str">
            <v>USA</v>
          </cell>
          <cell r="AA109" t="str">
            <v>409882</v>
          </cell>
          <cell r="AB109" t="str">
            <v>Dist</v>
          </cell>
          <cell r="AC109" t="str">
            <v>SALE</v>
          </cell>
          <cell r="AD109" t="str">
            <v xml:space="preserve"> </v>
          </cell>
          <cell r="AE109" t="str">
            <v xml:space="preserve"> </v>
          </cell>
          <cell r="AF109" t="str">
            <v xml:space="preserve"> </v>
          </cell>
          <cell r="AG109" t="str">
            <v xml:space="preserve"> </v>
          </cell>
          <cell r="AH109">
            <v>40</v>
          </cell>
          <cell r="AI109">
            <v>1120</v>
          </cell>
          <cell r="AJ109">
            <v>511.6</v>
          </cell>
          <cell r="AK109">
            <v>0</v>
          </cell>
          <cell r="AL109">
            <v>28</v>
          </cell>
          <cell r="AM109">
            <v>0</v>
          </cell>
          <cell r="AN109">
            <v>12.79</v>
          </cell>
          <cell r="AO109">
            <v>608.4</v>
          </cell>
          <cell r="AP109">
            <v>1120</v>
          </cell>
        </row>
        <row r="110">
          <cell r="A110">
            <v>1998</v>
          </cell>
          <cell r="B110">
            <v>4</v>
          </cell>
          <cell r="C110">
            <v>12</v>
          </cell>
          <cell r="D110">
            <v>36048</v>
          </cell>
          <cell r="E110" t="str">
            <v>SPBU</v>
          </cell>
          <cell r="F110" t="str">
            <v>SPBU</v>
          </cell>
          <cell r="G110" t="str">
            <v>030</v>
          </cell>
          <cell r="H110" t="str">
            <v>ITB</v>
          </cell>
          <cell r="I110" t="str">
            <v>Accessories</v>
          </cell>
          <cell r="J110" t="str">
            <v>Q Phone Accessories</v>
          </cell>
          <cell r="K110" t="str">
            <v>2612</v>
          </cell>
          <cell r="L110" t="str">
            <v>Q Accessories</v>
          </cell>
          <cell r="M110" t="str">
            <v>44171</v>
          </cell>
          <cell r="N110" t="str">
            <v>41100</v>
          </cell>
          <cell r="O110" t="str">
            <v>SP707291</v>
          </cell>
          <cell r="P110">
            <v>36048</v>
          </cell>
          <cell r="Q110" t="str">
            <v>AirTouch Cellular - Atlanta</v>
          </cell>
          <cell r="R110" t="str">
            <v>Dist</v>
          </cell>
          <cell r="S110" t="str">
            <v>10031463</v>
          </cell>
          <cell r="T110" t="str">
            <v>65-60654-1</v>
          </cell>
          <cell r="U110" t="str">
            <v>TXCKT0202, Q, HEADSET, HFCK, EN/SP</v>
          </cell>
          <cell r="V110" t="str">
            <v>REG</v>
          </cell>
          <cell r="W110" t="str">
            <v>50103</v>
          </cell>
          <cell r="X110" t="str">
            <v>AirTouch Cellular - Atlanta</v>
          </cell>
          <cell r="Y110" t="str">
            <v>AirTouch</v>
          </cell>
          <cell r="Z110" t="str">
            <v>USA</v>
          </cell>
          <cell r="AA110" t="str">
            <v>409879</v>
          </cell>
          <cell r="AB110" t="str">
            <v>Dist</v>
          </cell>
          <cell r="AC110" t="str">
            <v>SALE</v>
          </cell>
          <cell r="AD110" t="str">
            <v xml:space="preserve"> </v>
          </cell>
          <cell r="AE110" t="str">
            <v xml:space="preserve"> </v>
          </cell>
          <cell r="AF110" t="str">
            <v xml:space="preserve"> </v>
          </cell>
          <cell r="AG110" t="str">
            <v xml:space="preserve"> </v>
          </cell>
          <cell r="AH110">
            <v>50</v>
          </cell>
          <cell r="AI110">
            <v>2450</v>
          </cell>
          <cell r="AJ110">
            <v>1183</v>
          </cell>
          <cell r="AK110">
            <v>0</v>
          </cell>
          <cell r="AL110">
            <v>49</v>
          </cell>
          <cell r="AM110">
            <v>0</v>
          </cell>
          <cell r="AN110">
            <v>23.66</v>
          </cell>
          <cell r="AO110">
            <v>1267</v>
          </cell>
          <cell r="AP110">
            <v>2450</v>
          </cell>
        </row>
        <row r="111">
          <cell r="A111">
            <v>1998</v>
          </cell>
          <cell r="B111">
            <v>4</v>
          </cell>
          <cell r="C111">
            <v>12</v>
          </cell>
          <cell r="D111">
            <v>36037</v>
          </cell>
          <cell r="E111" t="str">
            <v>SPBU</v>
          </cell>
          <cell r="F111" t="str">
            <v>QRC</v>
          </cell>
          <cell r="G111" t="str">
            <v>030</v>
          </cell>
          <cell r="H111" t="str">
            <v>ITB</v>
          </cell>
          <cell r="I111" t="str">
            <v>Other</v>
          </cell>
          <cell r="J111" t="str">
            <v>Other Products</v>
          </cell>
          <cell r="K111" t="str">
            <v>2720</v>
          </cell>
          <cell r="L111" t="str">
            <v>Support Parts</v>
          </cell>
          <cell r="M111" t="str">
            <v>44171</v>
          </cell>
          <cell r="N111" t="str">
            <v>41100</v>
          </cell>
          <cell r="O111" t="str">
            <v>SP704717</v>
          </cell>
          <cell r="P111">
            <v>36035</v>
          </cell>
          <cell r="Q111" t="str">
            <v>AirTouch Cellular - Great Lakes</v>
          </cell>
          <cell r="R111" t="str">
            <v>Dist</v>
          </cell>
          <cell r="S111" t="str">
            <v>10029928</v>
          </cell>
          <cell r="T111" t="str">
            <v>55-11819-2</v>
          </cell>
          <cell r="U111" t="str">
            <v>NGP, SUBASSY,EARPIECE (A-3642-613)</v>
          </cell>
          <cell r="V111" t="str">
            <v>REG</v>
          </cell>
          <cell r="W111" t="str">
            <v>31576</v>
          </cell>
          <cell r="X111" t="str">
            <v>AirTouch Cellular - Great Lakes</v>
          </cell>
          <cell r="Y111" t="str">
            <v>QRC</v>
          </cell>
          <cell r="Z111" t="str">
            <v>USA</v>
          </cell>
          <cell r="AA111" t="str">
            <v>15200212</v>
          </cell>
          <cell r="AB111" t="str">
            <v>Dist</v>
          </cell>
          <cell r="AC111" t="str">
            <v>SALE</v>
          </cell>
          <cell r="AD111" t="str">
            <v xml:space="preserve"> </v>
          </cell>
          <cell r="AE111" t="str">
            <v xml:space="preserve"> </v>
          </cell>
          <cell r="AF111" t="str">
            <v xml:space="preserve"> </v>
          </cell>
          <cell r="AG111" t="str">
            <v xml:space="preserve"> </v>
          </cell>
          <cell r="AH111">
            <v>5</v>
          </cell>
          <cell r="AI111">
            <v>60</v>
          </cell>
          <cell r="AJ111">
            <v>23.5</v>
          </cell>
          <cell r="AK111">
            <v>0</v>
          </cell>
          <cell r="AL111">
            <v>12</v>
          </cell>
          <cell r="AM111">
            <v>0</v>
          </cell>
          <cell r="AN111">
            <v>4.7</v>
          </cell>
          <cell r="AO111">
            <v>36.5</v>
          </cell>
          <cell r="AP111">
            <v>60</v>
          </cell>
        </row>
        <row r="112">
          <cell r="A112">
            <v>1998</v>
          </cell>
          <cell r="B112">
            <v>4</v>
          </cell>
          <cell r="C112">
            <v>12</v>
          </cell>
          <cell r="D112">
            <v>36034</v>
          </cell>
          <cell r="E112" t="str">
            <v>SPBU</v>
          </cell>
          <cell r="F112" t="str">
            <v>QRC</v>
          </cell>
          <cell r="G112" t="str">
            <v>030</v>
          </cell>
          <cell r="H112" t="str">
            <v>ITB</v>
          </cell>
          <cell r="I112" t="str">
            <v>Other</v>
          </cell>
          <cell r="J112" t="str">
            <v>Other Products</v>
          </cell>
          <cell r="K112" t="str">
            <v>2720</v>
          </cell>
          <cell r="L112" t="str">
            <v>Support Parts</v>
          </cell>
          <cell r="M112" t="str">
            <v>44171</v>
          </cell>
          <cell r="N112" t="str">
            <v>41100</v>
          </cell>
          <cell r="O112" t="str">
            <v>SP704738</v>
          </cell>
          <cell r="P112">
            <v>36034</v>
          </cell>
          <cell r="Q112" t="str">
            <v>AirTouch Cellular - Great Lakes</v>
          </cell>
          <cell r="R112" t="str">
            <v>Dist</v>
          </cell>
          <cell r="S112" t="str">
            <v>10029780</v>
          </cell>
          <cell r="T112" t="str">
            <v>55-11819-2</v>
          </cell>
          <cell r="U112" t="str">
            <v>NGP, SUBASSY,EARPIECE (A-3642-613)</v>
          </cell>
          <cell r="V112" t="str">
            <v>REG</v>
          </cell>
          <cell r="W112" t="str">
            <v>31576</v>
          </cell>
          <cell r="X112" t="str">
            <v>AirTouch Cellular - Great Lakes</v>
          </cell>
          <cell r="Y112" t="str">
            <v>QRC</v>
          </cell>
          <cell r="Z112" t="str">
            <v>USA</v>
          </cell>
          <cell r="AA112" t="str">
            <v>20800024</v>
          </cell>
          <cell r="AB112" t="str">
            <v>Dist</v>
          </cell>
          <cell r="AC112" t="str">
            <v>SALE</v>
          </cell>
          <cell r="AD112" t="str">
            <v xml:space="preserve"> </v>
          </cell>
          <cell r="AE112" t="str">
            <v xml:space="preserve"> </v>
          </cell>
          <cell r="AF112" t="str">
            <v xml:space="preserve"> </v>
          </cell>
          <cell r="AG112" t="str">
            <v xml:space="preserve"> </v>
          </cell>
          <cell r="AH112">
            <v>2</v>
          </cell>
          <cell r="AI112">
            <v>14</v>
          </cell>
          <cell r="AJ112">
            <v>9.4</v>
          </cell>
          <cell r="AK112">
            <v>0</v>
          </cell>
          <cell r="AL112">
            <v>7</v>
          </cell>
          <cell r="AM112">
            <v>0</v>
          </cell>
          <cell r="AN112">
            <v>4.7</v>
          </cell>
          <cell r="AO112">
            <v>4.5999999999999996</v>
          </cell>
          <cell r="AP112">
            <v>14</v>
          </cell>
        </row>
        <row r="113">
          <cell r="A113">
            <v>1998</v>
          </cell>
          <cell r="B113">
            <v>4</v>
          </cell>
          <cell r="C113">
            <v>12</v>
          </cell>
          <cell r="D113">
            <v>36039</v>
          </cell>
          <cell r="E113" t="str">
            <v>SPBU</v>
          </cell>
          <cell r="F113" t="str">
            <v>QRC</v>
          </cell>
          <cell r="G113" t="str">
            <v>030</v>
          </cell>
          <cell r="H113" t="str">
            <v>ITB</v>
          </cell>
          <cell r="I113" t="str">
            <v>Other</v>
          </cell>
          <cell r="J113" t="str">
            <v>Other Products</v>
          </cell>
          <cell r="K113" t="str">
            <v>2720</v>
          </cell>
          <cell r="L113" t="str">
            <v>Support Parts</v>
          </cell>
          <cell r="M113" t="str">
            <v>44171</v>
          </cell>
          <cell r="N113" t="str">
            <v>41100</v>
          </cell>
          <cell r="O113" t="str">
            <v>SP706977</v>
          </cell>
          <cell r="P113">
            <v>36039</v>
          </cell>
          <cell r="Q113" t="str">
            <v>AirTouch Cellular - Great Lakes</v>
          </cell>
          <cell r="R113" t="str">
            <v>Dist</v>
          </cell>
          <cell r="S113" t="str">
            <v>10030239</v>
          </cell>
          <cell r="T113" t="str">
            <v>55-46031-2</v>
          </cell>
          <cell r="U113" t="str">
            <v>TMSRP0114, TGP, SUB ASSEMBLY, REAR HOUSING W/METAL</v>
          </cell>
          <cell r="V113" t="str">
            <v>REG</v>
          </cell>
          <cell r="W113" t="str">
            <v>31576</v>
          </cell>
          <cell r="X113" t="str">
            <v>AirTouch Cellular - Great Lakes</v>
          </cell>
          <cell r="Y113" t="str">
            <v>QRC</v>
          </cell>
          <cell r="Z113" t="str">
            <v>USA</v>
          </cell>
          <cell r="AA113" t="str">
            <v>20700240</v>
          </cell>
          <cell r="AB113" t="str">
            <v>Dist</v>
          </cell>
          <cell r="AC113" t="str">
            <v>SALE</v>
          </cell>
          <cell r="AD113" t="str">
            <v xml:space="preserve"> </v>
          </cell>
          <cell r="AE113" t="str">
            <v xml:space="preserve"> </v>
          </cell>
          <cell r="AF113" t="str">
            <v xml:space="preserve"> </v>
          </cell>
          <cell r="AG113" t="str">
            <v xml:space="preserve"> </v>
          </cell>
          <cell r="AH113">
            <v>2</v>
          </cell>
          <cell r="AI113">
            <v>22</v>
          </cell>
          <cell r="AJ113">
            <v>5.12</v>
          </cell>
          <cell r="AK113">
            <v>0</v>
          </cell>
          <cell r="AL113">
            <v>11</v>
          </cell>
          <cell r="AM113">
            <v>0</v>
          </cell>
          <cell r="AN113">
            <v>2.56</v>
          </cell>
          <cell r="AO113">
            <v>16.88</v>
          </cell>
          <cell r="AP113">
            <v>22</v>
          </cell>
        </row>
        <row r="114">
          <cell r="A114">
            <v>1998</v>
          </cell>
          <cell r="B114">
            <v>4</v>
          </cell>
          <cell r="C114">
            <v>12</v>
          </cell>
          <cell r="D114">
            <v>36031</v>
          </cell>
          <cell r="E114" t="str">
            <v>SPBU</v>
          </cell>
          <cell r="F114" t="str">
            <v>QRC</v>
          </cell>
          <cell r="G114" t="str">
            <v>030</v>
          </cell>
          <cell r="H114" t="str">
            <v>ITB</v>
          </cell>
          <cell r="I114" t="str">
            <v>Other</v>
          </cell>
          <cell r="J114" t="str">
            <v>Other Products</v>
          </cell>
          <cell r="K114" t="str">
            <v>2720</v>
          </cell>
          <cell r="L114" t="str">
            <v>Support Parts</v>
          </cell>
          <cell r="M114" t="str">
            <v>44171</v>
          </cell>
          <cell r="N114" t="str">
            <v>41100</v>
          </cell>
          <cell r="O114" t="str">
            <v>SP706792</v>
          </cell>
          <cell r="P114">
            <v>36031</v>
          </cell>
          <cell r="Q114" t="str">
            <v>AirTouch Cellular - Great Lakes</v>
          </cell>
          <cell r="R114" t="str">
            <v>Dist</v>
          </cell>
          <cell r="S114" t="str">
            <v>10029302</v>
          </cell>
          <cell r="T114" t="str">
            <v>55-46084-2</v>
          </cell>
          <cell r="U114" t="str">
            <v>TMSRP0115, TGP, SUB ASSEMBLY, FRONT HOUSING W/METAL</v>
          </cell>
          <cell r="V114" t="str">
            <v>REG</v>
          </cell>
          <cell r="W114" t="str">
            <v>31576</v>
          </cell>
          <cell r="X114" t="str">
            <v>AirTouch Cellular - Great Lakes</v>
          </cell>
          <cell r="Y114" t="str">
            <v>QRC</v>
          </cell>
          <cell r="Z114" t="str">
            <v>USA</v>
          </cell>
          <cell r="AA114" t="str">
            <v>20500048</v>
          </cell>
          <cell r="AB114" t="str">
            <v>Dist</v>
          </cell>
          <cell r="AC114" t="str">
            <v>SALE</v>
          </cell>
          <cell r="AD114" t="str">
            <v xml:space="preserve"> </v>
          </cell>
          <cell r="AE114" t="str">
            <v xml:space="preserve"> </v>
          </cell>
          <cell r="AF114" t="str">
            <v xml:space="preserve"> </v>
          </cell>
          <cell r="AG114" t="str">
            <v xml:space="preserve"> </v>
          </cell>
          <cell r="AH114">
            <v>5</v>
          </cell>
          <cell r="AI114">
            <v>80</v>
          </cell>
          <cell r="AJ114">
            <v>10.15</v>
          </cell>
          <cell r="AK114">
            <v>0</v>
          </cell>
          <cell r="AL114">
            <v>16</v>
          </cell>
          <cell r="AM114">
            <v>0</v>
          </cell>
          <cell r="AN114">
            <v>2.0299999999999998</v>
          </cell>
          <cell r="AO114">
            <v>69.849999999999994</v>
          </cell>
          <cell r="AP114">
            <v>80</v>
          </cell>
        </row>
        <row r="115">
          <cell r="A115">
            <v>1998</v>
          </cell>
          <cell r="B115">
            <v>4</v>
          </cell>
          <cell r="C115">
            <v>12</v>
          </cell>
          <cell r="D115">
            <v>36039</v>
          </cell>
          <cell r="E115" t="str">
            <v>SPBU</v>
          </cell>
          <cell r="F115" t="str">
            <v>QRC</v>
          </cell>
          <cell r="G115" t="str">
            <v>030</v>
          </cell>
          <cell r="H115" t="str">
            <v>ITB</v>
          </cell>
          <cell r="I115" t="str">
            <v>Other</v>
          </cell>
          <cell r="J115" t="str">
            <v>Other Products</v>
          </cell>
          <cell r="K115" t="str">
            <v>2720</v>
          </cell>
          <cell r="L115" t="str">
            <v>Support Parts</v>
          </cell>
          <cell r="M115" t="str">
            <v>44171</v>
          </cell>
          <cell r="N115" t="str">
            <v>41100</v>
          </cell>
          <cell r="O115" t="str">
            <v>SP706977</v>
          </cell>
          <cell r="P115">
            <v>36039</v>
          </cell>
          <cell r="Q115" t="str">
            <v>AirTouch Cellular - Great Lakes</v>
          </cell>
          <cell r="R115" t="str">
            <v>Dist</v>
          </cell>
          <cell r="S115" t="str">
            <v>10030239</v>
          </cell>
          <cell r="T115" t="str">
            <v>55-46084-2</v>
          </cell>
          <cell r="U115" t="str">
            <v>TMSRP0115, TGP, SUB ASSEMBLY, FRONT HOUSING W/METAL</v>
          </cell>
          <cell r="V115" t="str">
            <v>REG</v>
          </cell>
          <cell r="W115" t="str">
            <v>31576</v>
          </cell>
          <cell r="X115" t="str">
            <v>AirTouch Cellular - Great Lakes</v>
          </cell>
          <cell r="Y115" t="str">
            <v>QRC</v>
          </cell>
          <cell r="Z115" t="str">
            <v>USA</v>
          </cell>
          <cell r="AA115" t="str">
            <v>20700240</v>
          </cell>
          <cell r="AB115" t="str">
            <v>Dist</v>
          </cell>
          <cell r="AC115" t="str">
            <v>SALE</v>
          </cell>
          <cell r="AD115" t="str">
            <v xml:space="preserve"> </v>
          </cell>
          <cell r="AE115" t="str">
            <v xml:space="preserve"> </v>
          </cell>
          <cell r="AF115" t="str">
            <v xml:space="preserve"> </v>
          </cell>
          <cell r="AG115" t="str">
            <v xml:space="preserve"> </v>
          </cell>
          <cell r="AH115">
            <v>10</v>
          </cell>
          <cell r="AI115">
            <v>160</v>
          </cell>
          <cell r="AJ115">
            <v>20.3</v>
          </cell>
          <cell r="AK115">
            <v>0</v>
          </cell>
          <cell r="AL115">
            <v>16</v>
          </cell>
          <cell r="AM115">
            <v>0</v>
          </cell>
          <cell r="AN115">
            <v>2.0299999999999998</v>
          </cell>
          <cell r="AO115">
            <v>139.69999999999999</v>
          </cell>
          <cell r="AP115">
            <v>160</v>
          </cell>
        </row>
        <row r="116">
          <cell r="A116">
            <v>1998</v>
          </cell>
          <cell r="B116">
            <v>4</v>
          </cell>
          <cell r="C116">
            <v>12</v>
          </cell>
          <cell r="D116">
            <v>36031</v>
          </cell>
          <cell r="E116" t="str">
            <v>SPBU</v>
          </cell>
          <cell r="F116" t="str">
            <v>QRC</v>
          </cell>
          <cell r="G116" t="str">
            <v>030</v>
          </cell>
          <cell r="H116" t="str">
            <v>ITB</v>
          </cell>
          <cell r="I116" t="str">
            <v>Other</v>
          </cell>
          <cell r="J116" t="str">
            <v>Other Products</v>
          </cell>
          <cell r="K116" t="str">
            <v>2720</v>
          </cell>
          <cell r="L116" t="str">
            <v>Support Parts</v>
          </cell>
          <cell r="M116" t="str">
            <v>44171</v>
          </cell>
          <cell r="N116" t="str">
            <v>41100</v>
          </cell>
          <cell r="O116" t="str">
            <v>SP706786</v>
          </cell>
          <cell r="P116">
            <v>36031</v>
          </cell>
          <cell r="Q116" t="str">
            <v>AirTouch Cellular - Great Lakes</v>
          </cell>
          <cell r="R116" t="str">
            <v>Dist</v>
          </cell>
          <cell r="S116" t="str">
            <v>10029301</v>
          </cell>
          <cell r="T116" t="str">
            <v>65-60308-1</v>
          </cell>
          <cell r="U116" t="str">
            <v>TMAAA0003, NGP, KIT,REPLACEMENT,FRONT HOUSING</v>
          </cell>
          <cell r="V116" t="str">
            <v>REG</v>
          </cell>
          <cell r="W116" t="str">
            <v>31576</v>
          </cell>
          <cell r="X116" t="str">
            <v>AirTouch Cellular - Great Lakes</v>
          </cell>
          <cell r="Y116" t="str">
            <v>QRC</v>
          </cell>
          <cell r="Z116" t="str">
            <v>USA</v>
          </cell>
          <cell r="AA116" t="str">
            <v>15500049</v>
          </cell>
          <cell r="AB116" t="str">
            <v>Dist</v>
          </cell>
          <cell r="AC116" t="str">
            <v>SALE</v>
          </cell>
          <cell r="AD116" t="str">
            <v xml:space="preserve"> </v>
          </cell>
          <cell r="AE116" t="str">
            <v xml:space="preserve"> </v>
          </cell>
          <cell r="AF116" t="str">
            <v xml:space="preserve"> </v>
          </cell>
          <cell r="AG116" t="str">
            <v xml:space="preserve"> </v>
          </cell>
          <cell r="AH116">
            <v>20</v>
          </cell>
          <cell r="AI116">
            <v>440</v>
          </cell>
          <cell r="AJ116">
            <v>171.2</v>
          </cell>
          <cell r="AK116">
            <v>0</v>
          </cell>
          <cell r="AL116">
            <v>22</v>
          </cell>
          <cell r="AM116">
            <v>0</v>
          </cell>
          <cell r="AN116">
            <v>8.56</v>
          </cell>
          <cell r="AO116">
            <v>268.8</v>
          </cell>
          <cell r="AP116">
            <v>440</v>
          </cell>
        </row>
        <row r="117">
          <cell r="A117">
            <v>1998</v>
          </cell>
          <cell r="B117">
            <v>4</v>
          </cell>
          <cell r="C117">
            <v>12</v>
          </cell>
          <cell r="D117">
            <v>36039</v>
          </cell>
          <cell r="E117" t="str">
            <v>SPBU</v>
          </cell>
          <cell r="F117" t="str">
            <v>QRC</v>
          </cell>
          <cell r="G117" t="str">
            <v>030</v>
          </cell>
          <cell r="H117" t="str">
            <v>ITB</v>
          </cell>
          <cell r="I117" t="str">
            <v>Other</v>
          </cell>
          <cell r="J117" t="str">
            <v>Other Products</v>
          </cell>
          <cell r="K117" t="str">
            <v>2720</v>
          </cell>
          <cell r="L117" t="str">
            <v>Support Parts</v>
          </cell>
          <cell r="M117" t="str">
            <v>44171</v>
          </cell>
          <cell r="N117" t="str">
            <v>41100</v>
          </cell>
          <cell r="O117" t="str">
            <v>SP706585</v>
          </cell>
          <cell r="P117">
            <v>36039</v>
          </cell>
          <cell r="Q117" t="str">
            <v>AirTouch Cellular - Great Lakes</v>
          </cell>
          <cell r="R117" t="str">
            <v>Dist</v>
          </cell>
          <cell r="S117" t="str">
            <v>10030332</v>
          </cell>
          <cell r="T117" t="str">
            <v>65-60309-1</v>
          </cell>
          <cell r="U117" t="str">
            <v>TMAAA0005, QCP-800, KIT,REPLACEMENT,REAR HOUSING</v>
          </cell>
          <cell r="V117" t="str">
            <v>REG</v>
          </cell>
          <cell r="W117" t="str">
            <v>31576</v>
          </cell>
          <cell r="X117" t="str">
            <v>AirTouch Cellular - Great Lakes</v>
          </cell>
          <cell r="Y117" t="str">
            <v>QRC</v>
          </cell>
          <cell r="Z117" t="str">
            <v>USA</v>
          </cell>
          <cell r="AA117" t="str">
            <v>99000071</v>
          </cell>
          <cell r="AB117" t="str">
            <v>Dist</v>
          </cell>
          <cell r="AC117" t="str">
            <v>SALE</v>
          </cell>
          <cell r="AD117" t="str">
            <v xml:space="preserve"> </v>
          </cell>
          <cell r="AE117" t="str">
            <v xml:space="preserve"> </v>
          </cell>
          <cell r="AF117" t="str">
            <v xml:space="preserve"> </v>
          </cell>
          <cell r="AG117" t="str">
            <v xml:space="preserve"> </v>
          </cell>
          <cell r="AH117">
            <v>500</v>
          </cell>
          <cell r="AI117">
            <v>11000</v>
          </cell>
          <cell r="AJ117">
            <v>1070</v>
          </cell>
          <cell r="AK117">
            <v>0</v>
          </cell>
          <cell r="AL117">
            <v>22</v>
          </cell>
          <cell r="AM117">
            <v>0</v>
          </cell>
          <cell r="AN117">
            <v>2.14</v>
          </cell>
          <cell r="AO117">
            <v>9930</v>
          </cell>
          <cell r="AP117">
            <v>11000</v>
          </cell>
        </row>
        <row r="118">
          <cell r="A118">
            <v>1998</v>
          </cell>
          <cell r="B118">
            <v>4</v>
          </cell>
          <cell r="C118">
            <v>12</v>
          </cell>
          <cell r="D118">
            <v>36039</v>
          </cell>
          <cell r="E118" t="str">
            <v>SPBU</v>
          </cell>
          <cell r="F118" t="str">
            <v>QRC</v>
          </cell>
          <cell r="G118" t="str">
            <v>030</v>
          </cell>
          <cell r="H118" t="str">
            <v>ITB</v>
          </cell>
          <cell r="I118" t="str">
            <v>Other</v>
          </cell>
          <cell r="J118" t="str">
            <v>Other Products</v>
          </cell>
          <cell r="K118" t="str">
            <v>2720</v>
          </cell>
          <cell r="L118" t="str">
            <v>Support Parts</v>
          </cell>
          <cell r="M118" t="str">
            <v>44171</v>
          </cell>
          <cell r="N118" t="str">
            <v>41100</v>
          </cell>
          <cell r="O118" t="str">
            <v>SP706585</v>
          </cell>
          <cell r="P118">
            <v>36039</v>
          </cell>
          <cell r="Q118" t="str">
            <v>AirTouch Cellular - Great Lakes</v>
          </cell>
          <cell r="R118" t="str">
            <v>Dist</v>
          </cell>
          <cell r="S118" t="str">
            <v>10030332</v>
          </cell>
          <cell r="T118" t="str">
            <v>65-60310-1</v>
          </cell>
          <cell r="U118" t="str">
            <v>KIT,REPLACEMENT(Q),GENERIC BATTERY LID</v>
          </cell>
          <cell r="V118" t="str">
            <v>REG</v>
          </cell>
          <cell r="W118" t="str">
            <v>31576</v>
          </cell>
          <cell r="X118" t="str">
            <v>AirTouch Cellular - Great Lakes</v>
          </cell>
          <cell r="Y118" t="str">
            <v>QRC</v>
          </cell>
          <cell r="Z118" t="str">
            <v>USA</v>
          </cell>
          <cell r="AA118" t="str">
            <v>99000071</v>
          </cell>
          <cell r="AB118" t="str">
            <v>Dist</v>
          </cell>
          <cell r="AC118" t="str">
            <v>SALE</v>
          </cell>
          <cell r="AD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250</v>
          </cell>
          <cell r="AI118">
            <v>250</v>
          </cell>
          <cell r="AJ118">
            <v>215</v>
          </cell>
          <cell r="AK118">
            <v>0</v>
          </cell>
          <cell r="AL118">
            <v>1</v>
          </cell>
          <cell r="AM118">
            <v>0</v>
          </cell>
          <cell r="AN118">
            <v>0.86</v>
          </cell>
          <cell r="AO118">
            <v>35</v>
          </cell>
          <cell r="AP118">
            <v>250</v>
          </cell>
        </row>
        <row r="119">
          <cell r="A119">
            <v>1998</v>
          </cell>
          <cell r="B119">
            <v>4</v>
          </cell>
          <cell r="C119">
            <v>12</v>
          </cell>
          <cell r="D119">
            <v>36031</v>
          </cell>
          <cell r="E119" t="str">
            <v>SPBU</v>
          </cell>
          <cell r="F119" t="str">
            <v>QRC</v>
          </cell>
          <cell r="G119" t="str">
            <v>030</v>
          </cell>
          <cell r="H119" t="str">
            <v>ITB</v>
          </cell>
          <cell r="I119" t="str">
            <v>Other</v>
          </cell>
          <cell r="J119" t="str">
            <v>Other Products</v>
          </cell>
          <cell r="K119" t="str">
            <v>2720</v>
          </cell>
          <cell r="L119" t="str">
            <v>Support Parts</v>
          </cell>
          <cell r="M119" t="str">
            <v>44171</v>
          </cell>
          <cell r="N119" t="str">
            <v>41100</v>
          </cell>
          <cell r="O119" t="str">
            <v>SP706780</v>
          </cell>
          <cell r="P119">
            <v>36031</v>
          </cell>
          <cell r="Q119" t="str">
            <v>AirTouch Cellular - Great Lakes</v>
          </cell>
          <cell r="R119" t="str">
            <v>Dist</v>
          </cell>
          <cell r="S119" t="str">
            <v>10029300</v>
          </cell>
          <cell r="T119" t="str">
            <v>CV90-22825-1</v>
          </cell>
          <cell r="U119" t="str">
            <v>TMSRP0020, NGP, MICROPHONE, OMNIDIRECTIONAL BACK ELECTRET CO</v>
          </cell>
          <cell r="V119" t="str">
            <v>REG</v>
          </cell>
          <cell r="W119" t="str">
            <v>31576</v>
          </cell>
          <cell r="X119" t="str">
            <v>AirTouch Cellular - Great Lakes</v>
          </cell>
          <cell r="Y119" t="str">
            <v>QRC</v>
          </cell>
          <cell r="Z119" t="str">
            <v>USA</v>
          </cell>
          <cell r="AA119" t="str">
            <v>14700046</v>
          </cell>
          <cell r="AB119" t="str">
            <v>Dist</v>
          </cell>
          <cell r="AC119" t="str">
            <v>SALE</v>
          </cell>
          <cell r="AD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7</v>
          </cell>
          <cell r="AI119">
            <v>28</v>
          </cell>
          <cell r="AJ119">
            <v>8.9600000000000009</v>
          </cell>
          <cell r="AK119">
            <v>0</v>
          </cell>
          <cell r="AL119">
            <v>4</v>
          </cell>
          <cell r="AM119">
            <v>0</v>
          </cell>
          <cell r="AN119">
            <v>1.28</v>
          </cell>
          <cell r="AO119">
            <v>19.04</v>
          </cell>
          <cell r="AP119">
            <v>28</v>
          </cell>
        </row>
        <row r="120">
          <cell r="A120">
            <v>1998</v>
          </cell>
          <cell r="B120">
            <v>4</v>
          </cell>
          <cell r="C120">
            <v>12</v>
          </cell>
          <cell r="D120">
            <v>36031</v>
          </cell>
          <cell r="E120" t="str">
            <v>SPBU</v>
          </cell>
          <cell r="F120" t="str">
            <v>QRC</v>
          </cell>
          <cell r="G120" t="str">
            <v>030</v>
          </cell>
          <cell r="H120" t="str">
            <v>ITB</v>
          </cell>
          <cell r="I120" t="str">
            <v>Other</v>
          </cell>
          <cell r="J120" t="str">
            <v>Other Products</v>
          </cell>
          <cell r="K120" t="str">
            <v>2720</v>
          </cell>
          <cell r="L120" t="str">
            <v>Support Parts</v>
          </cell>
          <cell r="M120" t="str">
            <v>44171</v>
          </cell>
          <cell r="N120" t="str">
            <v>41100</v>
          </cell>
          <cell r="O120" t="str">
            <v>SP706786</v>
          </cell>
          <cell r="P120">
            <v>36031</v>
          </cell>
          <cell r="Q120" t="str">
            <v>AirTouch Cellular - Great Lakes</v>
          </cell>
          <cell r="R120" t="str">
            <v>Dist</v>
          </cell>
          <cell r="S120" t="str">
            <v>10029301</v>
          </cell>
          <cell r="T120" t="str">
            <v>CV90-60407-1</v>
          </cell>
          <cell r="U120" t="str">
            <v>TMSRP0021, NGP,DISPLAY,LIQUID CRYSTAL (LCD),CELL (1-801-833)</v>
          </cell>
          <cell r="V120" t="str">
            <v>REG</v>
          </cell>
          <cell r="W120" t="str">
            <v>31576</v>
          </cell>
          <cell r="X120" t="str">
            <v>AirTouch Cellular - Great Lakes</v>
          </cell>
          <cell r="Y120" t="str">
            <v>QRC</v>
          </cell>
          <cell r="Z120" t="str">
            <v>USA</v>
          </cell>
          <cell r="AA120" t="str">
            <v>15500049</v>
          </cell>
          <cell r="AB120" t="str">
            <v>Dist</v>
          </cell>
          <cell r="AC120" t="str">
            <v>SALE</v>
          </cell>
          <cell r="AD120" t="str">
            <v xml:space="preserve"> </v>
          </cell>
          <cell r="AE120" t="str">
            <v xml:space="preserve"> </v>
          </cell>
          <cell r="AF120" t="str">
            <v xml:space="preserve"> </v>
          </cell>
          <cell r="AG120" t="str">
            <v xml:space="preserve"> </v>
          </cell>
          <cell r="AH120">
            <v>10</v>
          </cell>
          <cell r="AI120">
            <v>320</v>
          </cell>
          <cell r="AJ120">
            <v>106.2</v>
          </cell>
          <cell r="AK120">
            <v>0</v>
          </cell>
          <cell r="AL120">
            <v>32</v>
          </cell>
          <cell r="AM120">
            <v>0</v>
          </cell>
          <cell r="AN120">
            <v>10.62</v>
          </cell>
          <cell r="AO120">
            <v>213.8</v>
          </cell>
          <cell r="AP120">
            <v>320</v>
          </cell>
        </row>
        <row r="121">
          <cell r="A121">
            <v>1998</v>
          </cell>
          <cell r="B121">
            <v>4</v>
          </cell>
          <cell r="C121">
            <v>12</v>
          </cell>
          <cell r="D121">
            <v>36031</v>
          </cell>
          <cell r="E121" t="str">
            <v>SPBU</v>
          </cell>
          <cell r="F121" t="str">
            <v>QRC</v>
          </cell>
          <cell r="G121" t="str">
            <v>030</v>
          </cell>
          <cell r="H121" t="str">
            <v>ITB</v>
          </cell>
          <cell r="I121" t="str">
            <v>Other</v>
          </cell>
          <cell r="J121" t="str">
            <v>Other Products</v>
          </cell>
          <cell r="K121" t="str">
            <v>2720</v>
          </cell>
          <cell r="L121" t="str">
            <v>Support Parts</v>
          </cell>
          <cell r="M121" t="str">
            <v>44171</v>
          </cell>
          <cell r="N121" t="str">
            <v>41100</v>
          </cell>
          <cell r="O121" t="str">
            <v>SP706792</v>
          </cell>
          <cell r="P121">
            <v>36031</v>
          </cell>
          <cell r="Q121" t="str">
            <v>AirTouch Cellular - Great Lakes</v>
          </cell>
          <cell r="R121" t="str">
            <v>Dist</v>
          </cell>
          <cell r="S121" t="str">
            <v>10029302</v>
          </cell>
          <cell r="T121" t="str">
            <v>CV90-60407-1</v>
          </cell>
          <cell r="U121" t="str">
            <v>TMSRP0021, NGP,DISPLAY,LIQUID CRYSTAL (LCD),CELL (1-801-833)</v>
          </cell>
          <cell r="V121" t="str">
            <v>REG</v>
          </cell>
          <cell r="W121" t="str">
            <v>31576</v>
          </cell>
          <cell r="X121" t="str">
            <v>AirTouch Cellular - Great Lakes</v>
          </cell>
          <cell r="Y121" t="str">
            <v>QRC</v>
          </cell>
          <cell r="Z121" t="str">
            <v>USA</v>
          </cell>
          <cell r="AA121" t="str">
            <v>20500048</v>
          </cell>
          <cell r="AB121" t="str">
            <v>Dist</v>
          </cell>
          <cell r="AC121" t="str">
            <v>SALE</v>
          </cell>
          <cell r="AD121" t="str">
            <v xml:space="preserve"> </v>
          </cell>
          <cell r="AE121" t="str">
            <v xml:space="preserve"> </v>
          </cell>
          <cell r="AF121" t="str">
            <v xml:space="preserve"> </v>
          </cell>
          <cell r="AG121" t="str">
            <v xml:space="preserve"> </v>
          </cell>
          <cell r="AH121">
            <v>10</v>
          </cell>
          <cell r="AI121">
            <v>320</v>
          </cell>
          <cell r="AJ121">
            <v>106.2</v>
          </cell>
          <cell r="AK121">
            <v>0</v>
          </cell>
          <cell r="AL121">
            <v>32</v>
          </cell>
          <cell r="AM121">
            <v>0</v>
          </cell>
          <cell r="AN121">
            <v>10.62</v>
          </cell>
          <cell r="AO121">
            <v>213.8</v>
          </cell>
          <cell r="AP121">
            <v>320</v>
          </cell>
        </row>
        <row r="122">
          <cell r="A122">
            <v>1998</v>
          </cell>
          <cell r="B122">
            <v>4</v>
          </cell>
          <cell r="C122">
            <v>12</v>
          </cell>
          <cell r="D122">
            <v>36035</v>
          </cell>
          <cell r="E122" t="str">
            <v>SPBU</v>
          </cell>
          <cell r="F122" t="str">
            <v>SPBU</v>
          </cell>
          <cell r="G122" t="str">
            <v>030</v>
          </cell>
          <cell r="H122" t="str">
            <v>ITB</v>
          </cell>
          <cell r="I122" t="str">
            <v>Accessories</v>
          </cell>
          <cell r="J122" t="str">
            <v>TGP Accessories</v>
          </cell>
          <cell r="K122" t="str">
            <v>2030</v>
          </cell>
          <cell r="L122" t="str">
            <v>TGP Accessories</v>
          </cell>
          <cell r="M122" t="str">
            <v>44171</v>
          </cell>
          <cell r="N122" t="str">
            <v>41100</v>
          </cell>
          <cell r="O122" t="str">
            <v>SP707021</v>
          </cell>
          <cell r="P122">
            <v>36035</v>
          </cell>
          <cell r="Q122" t="str">
            <v>AirTouch Cellular (Farmington Hills)</v>
          </cell>
          <cell r="R122" t="str">
            <v>Dist</v>
          </cell>
          <cell r="S122" t="str">
            <v>10029812</v>
          </cell>
          <cell r="T122" t="str">
            <v>65-46926-2</v>
          </cell>
          <cell r="U122" t="str">
            <v>TXBAT0109, TGPQ, Battery, Ultra Light LiIon</v>
          </cell>
          <cell r="V122" t="str">
            <v>REG</v>
          </cell>
          <cell r="W122" t="str">
            <v>31576</v>
          </cell>
          <cell r="X122" t="str">
            <v>AirTouch Cellular - Great Lakes</v>
          </cell>
          <cell r="Y122" t="str">
            <v>AirTouch</v>
          </cell>
          <cell r="Z122" t="str">
            <v>USA</v>
          </cell>
          <cell r="AA122" t="str">
            <v>10106863</v>
          </cell>
          <cell r="AB122" t="str">
            <v>Dist</v>
          </cell>
          <cell r="AC122" t="str">
            <v>SALE</v>
          </cell>
          <cell r="AD122" t="str">
            <v xml:space="preserve"> </v>
          </cell>
          <cell r="AE122" t="str">
            <v xml:space="preserve"> </v>
          </cell>
          <cell r="AF122" t="str">
            <v xml:space="preserve"> </v>
          </cell>
          <cell r="AG122" t="str">
            <v xml:space="preserve"> </v>
          </cell>
          <cell r="AH122">
            <v>3</v>
          </cell>
          <cell r="AI122">
            <v>174</v>
          </cell>
          <cell r="AJ122">
            <v>85.38</v>
          </cell>
          <cell r="AK122">
            <v>0</v>
          </cell>
          <cell r="AL122">
            <v>58</v>
          </cell>
          <cell r="AM122">
            <v>0</v>
          </cell>
          <cell r="AN122">
            <v>28.46</v>
          </cell>
          <cell r="AO122">
            <v>88.62</v>
          </cell>
          <cell r="AP122">
            <v>174</v>
          </cell>
        </row>
        <row r="123">
          <cell r="A123">
            <v>1998</v>
          </cell>
          <cell r="B123">
            <v>4</v>
          </cell>
          <cell r="C123">
            <v>12</v>
          </cell>
          <cell r="D123">
            <v>36048</v>
          </cell>
          <cell r="E123" t="str">
            <v>SPBU</v>
          </cell>
          <cell r="F123" t="str">
            <v>SPBU</v>
          </cell>
          <cell r="G123" t="str">
            <v>030</v>
          </cell>
          <cell r="H123" t="str">
            <v>ITB</v>
          </cell>
          <cell r="I123" t="str">
            <v>Accessories</v>
          </cell>
          <cell r="J123" t="str">
            <v>TGP Accessories</v>
          </cell>
          <cell r="K123" t="str">
            <v>2030</v>
          </cell>
          <cell r="L123" t="str">
            <v>TGP Accessories</v>
          </cell>
          <cell r="M123" t="str">
            <v>44171</v>
          </cell>
          <cell r="N123" t="str">
            <v>41100</v>
          </cell>
          <cell r="O123" t="str">
            <v>SP707296</v>
          </cell>
          <cell r="P123">
            <v>36048</v>
          </cell>
          <cell r="Q123" t="str">
            <v>AirTouch Cellular - Great Lakes</v>
          </cell>
          <cell r="R123" t="str">
            <v>Dist</v>
          </cell>
          <cell r="S123" t="str">
            <v>10031306</v>
          </cell>
          <cell r="T123" t="str">
            <v>65-46926-2</v>
          </cell>
          <cell r="U123" t="str">
            <v>TXBAT0109, TGPQ, Battery, Ultra Light LiIon</v>
          </cell>
          <cell r="V123" t="str">
            <v>REG</v>
          </cell>
          <cell r="W123" t="str">
            <v>31576</v>
          </cell>
          <cell r="X123" t="str">
            <v>AirTouch Cellular - Great Lakes</v>
          </cell>
          <cell r="Y123" t="str">
            <v>AirTouch</v>
          </cell>
          <cell r="Z123" t="str">
            <v>USA</v>
          </cell>
          <cell r="AA123" t="str">
            <v>60600133</v>
          </cell>
          <cell r="AB123" t="str">
            <v>Dist</v>
          </cell>
          <cell r="AC123" t="str">
            <v>SALE</v>
          </cell>
          <cell r="AD123" t="str">
            <v xml:space="preserve"> </v>
          </cell>
          <cell r="AE123" t="str">
            <v xml:space="preserve"> </v>
          </cell>
          <cell r="AF123" t="str">
            <v xml:space="preserve"> </v>
          </cell>
          <cell r="AG123" t="str">
            <v xml:space="preserve"> </v>
          </cell>
          <cell r="AH123">
            <v>5</v>
          </cell>
          <cell r="AI123">
            <v>290</v>
          </cell>
          <cell r="AJ123">
            <v>142.30000000000001</v>
          </cell>
          <cell r="AK123">
            <v>0</v>
          </cell>
          <cell r="AL123">
            <v>58</v>
          </cell>
          <cell r="AM123">
            <v>0</v>
          </cell>
          <cell r="AN123">
            <v>28.46</v>
          </cell>
          <cell r="AO123">
            <v>147.69999999999999</v>
          </cell>
          <cell r="AP123">
            <v>290</v>
          </cell>
        </row>
        <row r="124">
          <cell r="A124">
            <v>1998</v>
          </cell>
          <cell r="B124">
            <v>4</v>
          </cell>
          <cell r="C124">
            <v>12</v>
          </cell>
          <cell r="D124">
            <v>36059</v>
          </cell>
          <cell r="E124" t="str">
            <v>SPBU</v>
          </cell>
          <cell r="F124" t="str">
            <v>SPBU</v>
          </cell>
          <cell r="G124" t="str">
            <v>030</v>
          </cell>
          <cell r="H124" t="str">
            <v>ITB</v>
          </cell>
          <cell r="I124" t="str">
            <v>Accessories</v>
          </cell>
          <cell r="J124" t="str">
            <v>TGP Accessories</v>
          </cell>
          <cell r="K124" t="str">
            <v>2030</v>
          </cell>
          <cell r="L124" t="str">
            <v>TGP Accessories</v>
          </cell>
          <cell r="M124" t="str">
            <v>44171</v>
          </cell>
          <cell r="N124" t="str">
            <v>41100</v>
          </cell>
          <cell r="O124" t="str">
            <v>SP707473</v>
          </cell>
          <cell r="P124">
            <v>36059</v>
          </cell>
          <cell r="Q124" t="str">
            <v>AirTouch Cellular - Great Lakes</v>
          </cell>
          <cell r="R124" t="str">
            <v>Dist</v>
          </cell>
          <cell r="S124" t="str">
            <v>10032718</v>
          </cell>
          <cell r="T124" t="str">
            <v>65-46926-2</v>
          </cell>
          <cell r="U124" t="str">
            <v>TXBAT0109, TGPQ, Battery, Ultra Light LiIon</v>
          </cell>
          <cell r="V124" t="str">
            <v>REG</v>
          </cell>
          <cell r="W124" t="str">
            <v>31576</v>
          </cell>
          <cell r="X124" t="str">
            <v>AirTouch Cellular - Great Lakes</v>
          </cell>
          <cell r="Y124" t="str">
            <v>AirTouch</v>
          </cell>
          <cell r="Z124" t="str">
            <v>USA</v>
          </cell>
          <cell r="AA124" t="str">
            <v>20900039</v>
          </cell>
          <cell r="AB124" t="str">
            <v>Dist</v>
          </cell>
          <cell r="AC124" t="str">
            <v>SALE</v>
          </cell>
          <cell r="AD124" t="str">
            <v xml:space="preserve"> </v>
          </cell>
          <cell r="AE124" t="str">
            <v xml:space="preserve"> </v>
          </cell>
          <cell r="AF124" t="str">
            <v xml:space="preserve"> </v>
          </cell>
          <cell r="AG124" t="str">
            <v xml:space="preserve"> </v>
          </cell>
          <cell r="AH124">
            <v>5</v>
          </cell>
          <cell r="AI124">
            <v>1450</v>
          </cell>
          <cell r="AJ124">
            <v>142.30000000000001</v>
          </cell>
          <cell r="AK124">
            <v>0</v>
          </cell>
          <cell r="AL124">
            <v>290</v>
          </cell>
          <cell r="AM124">
            <v>0</v>
          </cell>
          <cell r="AN124">
            <v>28.46</v>
          </cell>
          <cell r="AO124">
            <v>1307.7</v>
          </cell>
          <cell r="AP124">
            <v>1450</v>
          </cell>
        </row>
        <row r="125">
          <cell r="A125">
            <v>1998</v>
          </cell>
          <cell r="B125">
            <v>4</v>
          </cell>
          <cell r="C125">
            <v>12</v>
          </cell>
          <cell r="D125">
            <v>36060</v>
          </cell>
          <cell r="E125" t="str">
            <v>SPBU</v>
          </cell>
          <cell r="F125" t="str">
            <v>SPBU</v>
          </cell>
          <cell r="G125" t="str">
            <v>030</v>
          </cell>
          <cell r="H125" t="str">
            <v>ITB</v>
          </cell>
          <cell r="I125" t="str">
            <v>Accessories</v>
          </cell>
          <cell r="J125" t="str">
            <v>TGP Accessories</v>
          </cell>
          <cell r="K125" t="str">
            <v>2030</v>
          </cell>
          <cell r="L125" t="str">
            <v>TGP Accessories</v>
          </cell>
          <cell r="M125" t="str">
            <v>44171</v>
          </cell>
          <cell r="N125" t="str">
            <v>41100</v>
          </cell>
          <cell r="O125" t="str">
            <v>SP707474</v>
          </cell>
          <cell r="P125">
            <v>36059</v>
          </cell>
          <cell r="Q125" t="str">
            <v>AirTouch Cellular - Great Lakes</v>
          </cell>
          <cell r="R125" t="str">
            <v>Dist</v>
          </cell>
          <cell r="S125" t="str">
            <v>10032979</v>
          </cell>
          <cell r="T125" t="str">
            <v>65-46926-2</v>
          </cell>
          <cell r="U125" t="str">
            <v>TXBAT0109, TGPQ, Battery, Ultra Light LiIon</v>
          </cell>
          <cell r="V125" t="str">
            <v>REG</v>
          </cell>
          <cell r="W125" t="str">
            <v>31576</v>
          </cell>
          <cell r="X125" t="str">
            <v>AirTouch Cellular - Great Lakes</v>
          </cell>
          <cell r="Y125" t="str">
            <v>AirTouch</v>
          </cell>
          <cell r="Z125" t="str">
            <v>USA</v>
          </cell>
          <cell r="AA125" t="str">
            <v>60100120</v>
          </cell>
          <cell r="AB125" t="str">
            <v>Dist</v>
          </cell>
          <cell r="AC125" t="str">
            <v>SALE</v>
          </cell>
          <cell r="AD125" t="str">
            <v xml:space="preserve"> </v>
          </cell>
          <cell r="AE125" t="str">
            <v xml:space="preserve"> </v>
          </cell>
          <cell r="AF125" t="str">
            <v xml:space="preserve"> </v>
          </cell>
          <cell r="AG125" t="str">
            <v xml:space="preserve"> </v>
          </cell>
          <cell r="AH125">
            <v>3</v>
          </cell>
          <cell r="AI125">
            <v>174</v>
          </cell>
          <cell r="AJ125">
            <v>85.38</v>
          </cell>
          <cell r="AK125">
            <v>0</v>
          </cell>
          <cell r="AL125">
            <v>58</v>
          </cell>
          <cell r="AM125">
            <v>0</v>
          </cell>
          <cell r="AN125">
            <v>28.46</v>
          </cell>
          <cell r="AO125">
            <v>88.62</v>
          </cell>
          <cell r="AP125">
            <v>174</v>
          </cell>
        </row>
        <row r="126">
          <cell r="A126">
            <v>1998</v>
          </cell>
          <cell r="B126">
            <v>4</v>
          </cell>
          <cell r="C126">
            <v>12</v>
          </cell>
          <cell r="D126">
            <v>36032</v>
          </cell>
          <cell r="E126" t="str">
            <v>SPBU</v>
          </cell>
          <cell r="F126" t="str">
            <v>SPBU</v>
          </cell>
          <cell r="G126" t="str">
            <v>030</v>
          </cell>
          <cell r="H126" t="str">
            <v>ITB</v>
          </cell>
          <cell r="I126" t="str">
            <v>Accessories</v>
          </cell>
          <cell r="J126" t="str">
            <v>TGP Accessories</v>
          </cell>
          <cell r="K126" t="str">
            <v>2030</v>
          </cell>
          <cell r="L126" t="str">
            <v>TGP Accessories</v>
          </cell>
          <cell r="M126" t="str">
            <v>44171</v>
          </cell>
          <cell r="N126" t="str">
            <v>41100</v>
          </cell>
          <cell r="O126" t="str">
            <v>SP706888</v>
          </cell>
          <cell r="P126">
            <v>36032</v>
          </cell>
          <cell r="Q126" t="str">
            <v>AirTouch Cellular - Great Lakes</v>
          </cell>
          <cell r="R126" t="str">
            <v>Dist</v>
          </cell>
          <cell r="S126" t="str">
            <v>10029419</v>
          </cell>
          <cell r="T126" t="str">
            <v>65-66369-1</v>
          </cell>
          <cell r="U126" t="str">
            <v>TXCKT0102, TGPQ, HFK, Privacy, Retail, En/Sp</v>
          </cell>
          <cell r="V126" t="str">
            <v>REG</v>
          </cell>
          <cell r="W126" t="str">
            <v>31576</v>
          </cell>
          <cell r="X126" t="str">
            <v>AirTouch Cellular - Great Lakes</v>
          </cell>
          <cell r="Y126" t="str">
            <v>AirTouch</v>
          </cell>
          <cell r="Z126" t="str">
            <v>USA</v>
          </cell>
          <cell r="AA126" t="str">
            <v>30200097</v>
          </cell>
          <cell r="AB126" t="str">
            <v>Dist</v>
          </cell>
          <cell r="AC126" t="str">
            <v>SALE</v>
          </cell>
          <cell r="AD126" t="str">
            <v xml:space="preserve"> </v>
          </cell>
          <cell r="AE126" t="str">
            <v xml:space="preserve"> </v>
          </cell>
          <cell r="AF126" t="str">
            <v xml:space="preserve"> </v>
          </cell>
          <cell r="AG126" t="str">
            <v xml:space="preserve"> </v>
          </cell>
          <cell r="AH126">
            <v>10</v>
          </cell>
          <cell r="AI126">
            <v>290</v>
          </cell>
          <cell r="AJ126">
            <v>143.80000000000001</v>
          </cell>
          <cell r="AK126">
            <v>0</v>
          </cell>
          <cell r="AL126">
            <v>29</v>
          </cell>
          <cell r="AM126">
            <v>0</v>
          </cell>
          <cell r="AN126">
            <v>14.38</v>
          </cell>
          <cell r="AO126">
            <v>146.19999999999999</v>
          </cell>
          <cell r="AP126">
            <v>290</v>
          </cell>
        </row>
        <row r="127">
          <cell r="A127">
            <v>1998</v>
          </cell>
          <cell r="B127">
            <v>4</v>
          </cell>
          <cell r="C127">
            <v>12</v>
          </cell>
          <cell r="D127">
            <v>36032</v>
          </cell>
          <cell r="E127" t="str">
            <v>SPBU</v>
          </cell>
          <cell r="F127" t="str">
            <v>SPBU</v>
          </cell>
          <cell r="G127" t="str">
            <v>030</v>
          </cell>
          <cell r="H127" t="str">
            <v>ITB</v>
          </cell>
          <cell r="I127" t="str">
            <v>Accessories</v>
          </cell>
          <cell r="J127" t="str">
            <v>TGP Accessories</v>
          </cell>
          <cell r="K127" t="str">
            <v>2030</v>
          </cell>
          <cell r="L127" t="str">
            <v>TGP Accessories</v>
          </cell>
          <cell r="M127" t="str">
            <v>44171</v>
          </cell>
          <cell r="N127" t="str">
            <v>41100</v>
          </cell>
          <cell r="O127" t="str">
            <v>SP706893</v>
          </cell>
          <cell r="P127">
            <v>36032</v>
          </cell>
          <cell r="Q127" t="str">
            <v>AirTouch Cellular - Great Lakes</v>
          </cell>
          <cell r="R127" t="str">
            <v>Dist</v>
          </cell>
          <cell r="S127" t="str">
            <v>10029387</v>
          </cell>
          <cell r="T127" t="str">
            <v>65-66369-1</v>
          </cell>
          <cell r="U127" t="str">
            <v>TXCKT0102, TGPQ, HFK, Privacy, Retail, En/Sp</v>
          </cell>
          <cell r="V127" t="str">
            <v>REG</v>
          </cell>
          <cell r="W127" t="str">
            <v>31576</v>
          </cell>
          <cell r="X127" t="str">
            <v>AirTouch Cellular - Great Lakes</v>
          </cell>
          <cell r="Y127" t="str">
            <v>AirTouch</v>
          </cell>
          <cell r="Z127" t="str">
            <v>USA</v>
          </cell>
          <cell r="AA127" t="str">
            <v>20300252</v>
          </cell>
          <cell r="AB127" t="str">
            <v>Dist</v>
          </cell>
          <cell r="AC127" t="str">
            <v>SALE</v>
          </cell>
          <cell r="AD127" t="str">
            <v xml:space="preserve"> </v>
          </cell>
          <cell r="AE127" t="str">
            <v xml:space="preserve"> </v>
          </cell>
          <cell r="AF127" t="str">
            <v xml:space="preserve"> </v>
          </cell>
          <cell r="AG127" t="str">
            <v xml:space="preserve"> </v>
          </cell>
          <cell r="AH127">
            <v>2</v>
          </cell>
          <cell r="AI127">
            <v>58</v>
          </cell>
          <cell r="AJ127">
            <v>28.76</v>
          </cell>
          <cell r="AK127">
            <v>0</v>
          </cell>
          <cell r="AL127">
            <v>29</v>
          </cell>
          <cell r="AM127">
            <v>0</v>
          </cell>
          <cell r="AN127">
            <v>14.38</v>
          </cell>
          <cell r="AO127">
            <v>29.24</v>
          </cell>
          <cell r="AP127">
            <v>58</v>
          </cell>
        </row>
        <row r="128">
          <cell r="A128">
            <v>1998</v>
          </cell>
          <cell r="B128">
            <v>4</v>
          </cell>
          <cell r="C128">
            <v>12</v>
          </cell>
          <cell r="D128">
            <v>36056</v>
          </cell>
          <cell r="E128" t="str">
            <v>SPBU</v>
          </cell>
          <cell r="F128" t="str">
            <v>SPBU</v>
          </cell>
          <cell r="G128" t="str">
            <v>030</v>
          </cell>
          <cell r="H128" t="str">
            <v>ITB</v>
          </cell>
          <cell r="I128" t="str">
            <v>Accessories</v>
          </cell>
          <cell r="J128" t="str">
            <v>TGP Accessories</v>
          </cell>
          <cell r="K128" t="str">
            <v>2030</v>
          </cell>
          <cell r="L128" t="str">
            <v>TGP Accessories</v>
          </cell>
          <cell r="M128" t="str">
            <v>44171</v>
          </cell>
          <cell r="N128" t="str">
            <v>41100</v>
          </cell>
          <cell r="O128" t="str">
            <v>SP707295</v>
          </cell>
          <cell r="P128">
            <v>36056</v>
          </cell>
          <cell r="Q128" t="str">
            <v>AirTouch Cellular - Great Lakes</v>
          </cell>
          <cell r="R128" t="str">
            <v>Dist</v>
          </cell>
          <cell r="S128" t="str">
            <v>10032340</v>
          </cell>
          <cell r="T128" t="str">
            <v>65-66369-1</v>
          </cell>
          <cell r="U128" t="str">
            <v>TXCKT0102, TGPQ, HFK, Privacy, Retail, En/Sp</v>
          </cell>
          <cell r="V128" t="str">
            <v>REG</v>
          </cell>
          <cell r="W128" t="str">
            <v>31576</v>
          </cell>
          <cell r="X128" t="str">
            <v>AirTouch Cellular - Great Lakes</v>
          </cell>
          <cell r="Y128" t="str">
            <v>AirTouch</v>
          </cell>
          <cell r="Z128" t="str">
            <v>USA</v>
          </cell>
          <cell r="AA128" t="str">
            <v>15600042</v>
          </cell>
          <cell r="AB128" t="str">
            <v>Dist</v>
          </cell>
          <cell r="AC128" t="str">
            <v>SALE</v>
          </cell>
          <cell r="AD128" t="str">
            <v xml:space="preserve"> </v>
          </cell>
          <cell r="AE128" t="str">
            <v xml:space="preserve"> </v>
          </cell>
          <cell r="AF128" t="str">
            <v xml:space="preserve"> </v>
          </cell>
          <cell r="AG128" t="str">
            <v xml:space="preserve"> </v>
          </cell>
          <cell r="AH128">
            <v>25</v>
          </cell>
          <cell r="AI128">
            <v>625</v>
          </cell>
          <cell r="AJ128">
            <v>359.5</v>
          </cell>
          <cell r="AK128">
            <v>0</v>
          </cell>
          <cell r="AL128">
            <v>25</v>
          </cell>
          <cell r="AM128">
            <v>0</v>
          </cell>
          <cell r="AN128">
            <v>14.38</v>
          </cell>
          <cell r="AO128">
            <v>265.5</v>
          </cell>
          <cell r="AP128">
            <v>625</v>
          </cell>
        </row>
        <row r="129">
          <cell r="A129">
            <v>1998</v>
          </cell>
          <cell r="B129">
            <v>4</v>
          </cell>
          <cell r="C129">
            <v>12</v>
          </cell>
          <cell r="D129">
            <v>36056</v>
          </cell>
          <cell r="E129" t="str">
            <v>SPBU</v>
          </cell>
          <cell r="F129" t="str">
            <v>SPBU</v>
          </cell>
          <cell r="G129" t="str">
            <v>030</v>
          </cell>
          <cell r="H129" t="str">
            <v>ITB</v>
          </cell>
          <cell r="I129" t="str">
            <v>Accessories</v>
          </cell>
          <cell r="J129" t="str">
            <v>TGP Accessories</v>
          </cell>
          <cell r="K129" t="str">
            <v>2030</v>
          </cell>
          <cell r="L129" t="str">
            <v>TGP Accessories</v>
          </cell>
          <cell r="M129" t="str">
            <v>44171</v>
          </cell>
          <cell r="N129" t="str">
            <v>41100</v>
          </cell>
          <cell r="O129" t="str">
            <v>SP707399</v>
          </cell>
          <cell r="P129">
            <v>36056</v>
          </cell>
          <cell r="Q129" t="str">
            <v>AirTouch Cellular - Great Lakes</v>
          </cell>
          <cell r="R129" t="str">
            <v>Dist</v>
          </cell>
          <cell r="S129" t="str">
            <v>10032341</v>
          </cell>
          <cell r="T129" t="str">
            <v>65-66369-1</v>
          </cell>
          <cell r="U129" t="str">
            <v>TXCKT0102, TGPQ, HFK, Privacy, Retail, En/Sp</v>
          </cell>
          <cell r="V129" t="str">
            <v>REG</v>
          </cell>
          <cell r="W129" t="str">
            <v>31576</v>
          </cell>
          <cell r="X129" t="str">
            <v>AirTouch Cellular - Great Lakes</v>
          </cell>
          <cell r="Y129" t="str">
            <v>AirTouch</v>
          </cell>
          <cell r="Z129" t="str">
            <v>USA</v>
          </cell>
          <cell r="AA129" t="str">
            <v>80400092</v>
          </cell>
          <cell r="AB129" t="str">
            <v>Dist</v>
          </cell>
          <cell r="AC129" t="str">
            <v>SALE</v>
          </cell>
          <cell r="AD129" t="str">
            <v xml:space="preserve"> </v>
          </cell>
          <cell r="AE129" t="str">
            <v xml:space="preserve"> </v>
          </cell>
          <cell r="AF129" t="str">
            <v xml:space="preserve"> </v>
          </cell>
          <cell r="AG129" t="str">
            <v xml:space="preserve"> </v>
          </cell>
          <cell r="AH129">
            <v>10</v>
          </cell>
          <cell r="AI129">
            <v>250</v>
          </cell>
          <cell r="AJ129">
            <v>143.80000000000001</v>
          </cell>
          <cell r="AK129">
            <v>0</v>
          </cell>
          <cell r="AL129">
            <v>25</v>
          </cell>
          <cell r="AM129">
            <v>0</v>
          </cell>
          <cell r="AN129">
            <v>14.38</v>
          </cell>
          <cell r="AO129">
            <v>106.2</v>
          </cell>
          <cell r="AP129">
            <v>250</v>
          </cell>
        </row>
        <row r="130">
          <cell r="A130">
            <v>1998</v>
          </cell>
          <cell r="B130">
            <v>4</v>
          </cell>
          <cell r="C130">
            <v>12</v>
          </cell>
          <cell r="D130">
            <v>36056</v>
          </cell>
          <cell r="E130" t="str">
            <v>SPBU</v>
          </cell>
          <cell r="F130" t="str">
            <v>SPBU</v>
          </cell>
          <cell r="G130" t="str">
            <v>030</v>
          </cell>
          <cell r="H130" t="str">
            <v>ITB</v>
          </cell>
          <cell r="I130" t="str">
            <v>Accessories</v>
          </cell>
          <cell r="J130" t="str">
            <v>TGP Accessories</v>
          </cell>
          <cell r="K130" t="str">
            <v>2030</v>
          </cell>
          <cell r="L130" t="str">
            <v>TGP Accessories</v>
          </cell>
          <cell r="M130" t="str">
            <v>44171</v>
          </cell>
          <cell r="N130" t="str">
            <v>41100</v>
          </cell>
          <cell r="O130" t="str">
            <v>SP707400</v>
          </cell>
          <cell r="P130">
            <v>36056</v>
          </cell>
          <cell r="Q130" t="str">
            <v>AirTouch Cellular - Great Lakes</v>
          </cell>
          <cell r="R130" t="str">
            <v>Dist</v>
          </cell>
          <cell r="S130" t="str">
            <v>10032342</v>
          </cell>
          <cell r="T130" t="str">
            <v>65-66369-1</v>
          </cell>
          <cell r="U130" t="str">
            <v>TXCKT0102, TGPQ, HFK, Privacy, Retail, En/Sp</v>
          </cell>
          <cell r="V130" t="str">
            <v>REG</v>
          </cell>
          <cell r="W130" t="str">
            <v>31576</v>
          </cell>
          <cell r="X130" t="str">
            <v>AirTouch Cellular - Great Lakes</v>
          </cell>
          <cell r="Y130" t="str">
            <v>AirTouch</v>
          </cell>
          <cell r="Z130" t="str">
            <v>USA</v>
          </cell>
          <cell r="AA130" t="str">
            <v>80300069</v>
          </cell>
          <cell r="AB130" t="str">
            <v>Dist</v>
          </cell>
          <cell r="AC130" t="str">
            <v>SALE</v>
          </cell>
          <cell r="AD130" t="str">
            <v xml:space="preserve"> </v>
          </cell>
          <cell r="AE130" t="str">
            <v xml:space="preserve"> </v>
          </cell>
          <cell r="AF130" t="str">
            <v xml:space="preserve"> </v>
          </cell>
          <cell r="AG130" t="str">
            <v xml:space="preserve"> </v>
          </cell>
          <cell r="AH130">
            <v>10</v>
          </cell>
          <cell r="AI130">
            <v>250</v>
          </cell>
          <cell r="AJ130">
            <v>143.80000000000001</v>
          </cell>
          <cell r="AK130">
            <v>0</v>
          </cell>
          <cell r="AL130">
            <v>25</v>
          </cell>
          <cell r="AM130">
            <v>0</v>
          </cell>
          <cell r="AN130">
            <v>14.38</v>
          </cell>
          <cell r="AO130">
            <v>106.2</v>
          </cell>
          <cell r="AP130">
            <v>250</v>
          </cell>
        </row>
        <row r="131">
          <cell r="A131">
            <v>1998</v>
          </cell>
          <cell r="B131">
            <v>4</v>
          </cell>
          <cell r="C131">
            <v>12</v>
          </cell>
          <cell r="D131">
            <v>36056</v>
          </cell>
          <cell r="E131" t="str">
            <v>SPBU</v>
          </cell>
          <cell r="F131" t="str">
            <v>SPBU</v>
          </cell>
          <cell r="G131" t="str">
            <v>030</v>
          </cell>
          <cell r="H131" t="str">
            <v>ITB</v>
          </cell>
          <cell r="I131" t="str">
            <v>Accessories</v>
          </cell>
          <cell r="J131" t="str">
            <v>TGP Accessories</v>
          </cell>
          <cell r="K131" t="str">
            <v>2030</v>
          </cell>
          <cell r="L131" t="str">
            <v>TGP Accessories</v>
          </cell>
          <cell r="M131" t="str">
            <v>44171</v>
          </cell>
          <cell r="N131" t="str">
            <v>41100</v>
          </cell>
          <cell r="O131" t="str">
            <v>SP707401</v>
          </cell>
          <cell r="P131">
            <v>36056</v>
          </cell>
          <cell r="Q131" t="str">
            <v>AirTouch Cellular - Great Lakes</v>
          </cell>
          <cell r="R131" t="str">
            <v>Dist</v>
          </cell>
          <cell r="S131" t="str">
            <v>10032343</v>
          </cell>
          <cell r="T131" t="str">
            <v>65-66369-1</v>
          </cell>
          <cell r="U131" t="str">
            <v>TXCKT0102, TGPQ, HFK, Privacy, Retail, En/Sp</v>
          </cell>
          <cell r="V131" t="str">
            <v>REG</v>
          </cell>
          <cell r="W131" t="str">
            <v>31576</v>
          </cell>
          <cell r="X131" t="str">
            <v>AirTouch Cellular - Great Lakes</v>
          </cell>
          <cell r="Y131" t="str">
            <v>AirTouch</v>
          </cell>
          <cell r="Z131" t="str">
            <v>USA</v>
          </cell>
          <cell r="AA131" t="str">
            <v>70100120</v>
          </cell>
          <cell r="AB131" t="str">
            <v>Dist</v>
          </cell>
          <cell r="AC131" t="str">
            <v>SALE</v>
          </cell>
          <cell r="AD131" t="str">
            <v xml:space="preserve"> </v>
          </cell>
          <cell r="AE131" t="str">
            <v xml:space="preserve"> </v>
          </cell>
          <cell r="AF131" t="str">
            <v xml:space="preserve"> </v>
          </cell>
          <cell r="AG131" t="str">
            <v xml:space="preserve"> </v>
          </cell>
          <cell r="AH131">
            <v>10</v>
          </cell>
          <cell r="AI131">
            <v>250</v>
          </cell>
          <cell r="AJ131">
            <v>143.80000000000001</v>
          </cell>
          <cell r="AK131">
            <v>0</v>
          </cell>
          <cell r="AL131">
            <v>25</v>
          </cell>
          <cell r="AM131">
            <v>0</v>
          </cell>
          <cell r="AN131">
            <v>14.38</v>
          </cell>
          <cell r="AO131">
            <v>106.2</v>
          </cell>
          <cell r="AP131">
            <v>250</v>
          </cell>
        </row>
        <row r="132">
          <cell r="A132">
            <v>1998</v>
          </cell>
          <cell r="B132">
            <v>4</v>
          </cell>
          <cell r="C132">
            <v>12</v>
          </cell>
          <cell r="D132">
            <v>36059</v>
          </cell>
          <cell r="E132" t="str">
            <v>SPBU</v>
          </cell>
          <cell r="F132" t="str">
            <v>SPBU</v>
          </cell>
          <cell r="G132" t="str">
            <v>030</v>
          </cell>
          <cell r="H132" t="str">
            <v>ITB</v>
          </cell>
          <cell r="I132" t="str">
            <v>Accessories</v>
          </cell>
          <cell r="J132" t="str">
            <v>TGP Accessories</v>
          </cell>
          <cell r="K132" t="str">
            <v>2030</v>
          </cell>
          <cell r="L132" t="str">
            <v>TGP Accessories</v>
          </cell>
          <cell r="M132" t="str">
            <v>44171</v>
          </cell>
          <cell r="N132" t="str">
            <v>41100</v>
          </cell>
          <cell r="O132" t="str">
            <v>SP707459</v>
          </cell>
          <cell r="P132">
            <v>36059</v>
          </cell>
          <cell r="Q132" t="str">
            <v>AirTouch Cellular - Great Lakes</v>
          </cell>
          <cell r="R132" t="str">
            <v>Dist</v>
          </cell>
          <cell r="S132" t="str">
            <v>10032717</v>
          </cell>
          <cell r="T132" t="str">
            <v>65-66369-1</v>
          </cell>
          <cell r="U132" t="str">
            <v>TXCKT0102, TGPQ, HFK, Privacy, Retail, En/Sp</v>
          </cell>
          <cell r="V132" t="str">
            <v>REG</v>
          </cell>
          <cell r="W132" t="str">
            <v>31576</v>
          </cell>
          <cell r="X132" t="str">
            <v>AirTouch Cellular - Great Lakes</v>
          </cell>
          <cell r="Y132" t="str">
            <v>AirTouch</v>
          </cell>
          <cell r="Z132" t="str">
            <v>USA</v>
          </cell>
          <cell r="AA132" t="str">
            <v>14900033</v>
          </cell>
          <cell r="AB132" t="str">
            <v>Dist</v>
          </cell>
          <cell r="AC132" t="str">
            <v>SALE</v>
          </cell>
          <cell r="AD132" t="str">
            <v xml:space="preserve"> </v>
          </cell>
          <cell r="AE132" t="str">
            <v xml:space="preserve"> </v>
          </cell>
          <cell r="AF132" t="str">
            <v xml:space="preserve"> </v>
          </cell>
          <cell r="AG132" t="str">
            <v xml:space="preserve"> </v>
          </cell>
          <cell r="AH132">
            <v>10</v>
          </cell>
          <cell r="AI132">
            <v>250</v>
          </cell>
          <cell r="AJ132">
            <v>143.80000000000001</v>
          </cell>
          <cell r="AK132">
            <v>0</v>
          </cell>
          <cell r="AL132">
            <v>25</v>
          </cell>
          <cell r="AM132">
            <v>0</v>
          </cell>
          <cell r="AN132">
            <v>14.38</v>
          </cell>
          <cell r="AO132">
            <v>106.2</v>
          </cell>
          <cell r="AP132">
            <v>250</v>
          </cell>
        </row>
        <row r="133">
          <cell r="A133">
            <v>1998</v>
          </cell>
          <cell r="B133">
            <v>4</v>
          </cell>
          <cell r="C133">
            <v>12</v>
          </cell>
          <cell r="D133">
            <v>36059</v>
          </cell>
          <cell r="E133" t="str">
            <v>SPBU</v>
          </cell>
          <cell r="F133" t="str">
            <v>SPBU</v>
          </cell>
          <cell r="G133" t="str">
            <v>030</v>
          </cell>
          <cell r="H133" t="str">
            <v>ITB</v>
          </cell>
          <cell r="I133" t="str">
            <v>Accessories</v>
          </cell>
          <cell r="J133" t="str">
            <v>TGP Accessories</v>
          </cell>
          <cell r="K133" t="str">
            <v>2030</v>
          </cell>
          <cell r="L133" t="str">
            <v>TGP Accessories</v>
          </cell>
          <cell r="M133" t="str">
            <v>44171</v>
          </cell>
          <cell r="N133" t="str">
            <v>41100</v>
          </cell>
          <cell r="O133" t="str">
            <v>SP706592</v>
          </cell>
          <cell r="P133">
            <v>36059</v>
          </cell>
          <cell r="Q133" t="str">
            <v>AirTouch Cellular (Farmington Hills)</v>
          </cell>
          <cell r="R133" t="str">
            <v>Dist</v>
          </cell>
          <cell r="S133" t="str">
            <v>10032817</v>
          </cell>
          <cell r="T133" t="str">
            <v>65-66453-5</v>
          </cell>
          <cell r="U133" t="str">
            <v>TXCKT0101, TGPQ, HFK, Retail, En/Sp</v>
          </cell>
          <cell r="V133" t="str">
            <v>REG</v>
          </cell>
          <cell r="W133" t="str">
            <v>31576</v>
          </cell>
          <cell r="X133" t="str">
            <v>AirTouch Cellular - Great Lakes</v>
          </cell>
          <cell r="Y133" t="str">
            <v>AirTouch</v>
          </cell>
          <cell r="Z133" t="str">
            <v>USA</v>
          </cell>
          <cell r="AA133" t="str">
            <v>10106726</v>
          </cell>
          <cell r="AB133" t="str">
            <v>Dist</v>
          </cell>
          <cell r="AC133" t="str">
            <v>SALE</v>
          </cell>
          <cell r="AD133" t="str">
            <v xml:space="preserve"> </v>
          </cell>
          <cell r="AE133" t="str">
            <v xml:space="preserve"> </v>
          </cell>
          <cell r="AF133" t="str">
            <v xml:space="preserve"> </v>
          </cell>
          <cell r="AG133" t="str">
            <v xml:space="preserve"> </v>
          </cell>
          <cell r="AH133">
            <v>75</v>
          </cell>
          <cell r="AI133">
            <v>14925</v>
          </cell>
          <cell r="AJ133">
            <v>11230.5</v>
          </cell>
          <cell r="AK133">
            <v>0</v>
          </cell>
          <cell r="AL133">
            <v>199</v>
          </cell>
          <cell r="AM133">
            <v>0</v>
          </cell>
          <cell r="AN133">
            <v>149.74</v>
          </cell>
          <cell r="AO133">
            <v>3694.5</v>
          </cell>
          <cell r="AP133">
            <v>14925</v>
          </cell>
        </row>
        <row r="134">
          <cell r="A134">
            <v>1998</v>
          </cell>
          <cell r="B134">
            <v>4</v>
          </cell>
          <cell r="C134">
            <v>12</v>
          </cell>
          <cell r="D134">
            <v>36059</v>
          </cell>
          <cell r="E134" t="str">
            <v>SPBU</v>
          </cell>
          <cell r="F134" t="str">
            <v>SPBU</v>
          </cell>
          <cell r="G134" t="str">
            <v>030</v>
          </cell>
          <cell r="H134" t="str">
            <v>ITB</v>
          </cell>
          <cell r="I134" t="str">
            <v>Accessories</v>
          </cell>
          <cell r="J134" t="str">
            <v>TGP Accessories</v>
          </cell>
          <cell r="K134" t="str">
            <v>2030</v>
          </cell>
          <cell r="L134" t="str">
            <v>TGP Accessories</v>
          </cell>
          <cell r="M134" t="str">
            <v>44171</v>
          </cell>
          <cell r="N134" t="str">
            <v>41100</v>
          </cell>
          <cell r="O134" t="str">
            <v>SP706672</v>
          </cell>
          <cell r="P134">
            <v>36059</v>
          </cell>
          <cell r="Q134" t="str">
            <v>AirTouch Cellular - Great Lakes</v>
          </cell>
          <cell r="R134" t="str">
            <v>Dist</v>
          </cell>
          <cell r="S134" t="str">
            <v>10032713</v>
          </cell>
          <cell r="T134" t="str">
            <v>65-66453-5</v>
          </cell>
          <cell r="U134" t="str">
            <v>TXCKT0101, TGPQ, HFK, Retail, En/Sp</v>
          </cell>
          <cell r="V134" t="str">
            <v>REG</v>
          </cell>
          <cell r="W134" t="str">
            <v>31576</v>
          </cell>
          <cell r="X134" t="str">
            <v>AirTouch Cellular - Great Lakes</v>
          </cell>
          <cell r="Y134" t="str">
            <v>AirTouch</v>
          </cell>
          <cell r="Z134" t="str">
            <v>USA</v>
          </cell>
          <cell r="AA134" t="str">
            <v>10307723</v>
          </cell>
          <cell r="AB134" t="str">
            <v>Dist</v>
          </cell>
          <cell r="AC134" t="str">
            <v>SALE</v>
          </cell>
          <cell r="AD134" t="str">
            <v xml:space="preserve"> </v>
          </cell>
          <cell r="AE134" t="str">
            <v xml:space="preserve"> </v>
          </cell>
          <cell r="AF134" t="str">
            <v xml:space="preserve"> </v>
          </cell>
          <cell r="AG134" t="str">
            <v xml:space="preserve"> </v>
          </cell>
          <cell r="AH134">
            <v>150</v>
          </cell>
          <cell r="AI134">
            <v>29850</v>
          </cell>
          <cell r="AJ134">
            <v>22461</v>
          </cell>
          <cell r="AK134">
            <v>0</v>
          </cell>
          <cell r="AL134">
            <v>199</v>
          </cell>
          <cell r="AM134">
            <v>0</v>
          </cell>
          <cell r="AN134">
            <v>149.74</v>
          </cell>
          <cell r="AO134">
            <v>7389</v>
          </cell>
          <cell r="AP134">
            <v>29850</v>
          </cell>
        </row>
        <row r="135">
          <cell r="A135">
            <v>1998</v>
          </cell>
          <cell r="B135">
            <v>4</v>
          </cell>
          <cell r="C135">
            <v>12</v>
          </cell>
          <cell r="D135">
            <v>36059</v>
          </cell>
          <cell r="E135" t="str">
            <v>SPBU</v>
          </cell>
          <cell r="F135" t="str">
            <v>SPBU</v>
          </cell>
          <cell r="G135" t="str">
            <v>030</v>
          </cell>
          <cell r="H135" t="str">
            <v>ITB</v>
          </cell>
          <cell r="I135" t="str">
            <v>Accessories</v>
          </cell>
          <cell r="J135" t="str">
            <v>TGP Accessories</v>
          </cell>
          <cell r="K135" t="str">
            <v>2030</v>
          </cell>
          <cell r="L135" t="str">
            <v>TGP Accessories</v>
          </cell>
          <cell r="M135" t="str">
            <v>44171</v>
          </cell>
          <cell r="N135" t="str">
            <v>41100</v>
          </cell>
          <cell r="O135" t="str">
            <v>SP706673</v>
          </cell>
          <cell r="P135">
            <v>36059</v>
          </cell>
          <cell r="Q135" t="str">
            <v>AirTouch Cellular (Farmington Hills)</v>
          </cell>
          <cell r="R135" t="str">
            <v>Dist</v>
          </cell>
          <cell r="S135" t="str">
            <v>10032714</v>
          </cell>
          <cell r="T135" t="str">
            <v>65-66453-5</v>
          </cell>
          <cell r="U135" t="str">
            <v>TXCKT0101, TGPQ, HFK, Retail, En/Sp</v>
          </cell>
          <cell r="V135" t="str">
            <v>REG</v>
          </cell>
          <cell r="W135" t="str">
            <v>31576</v>
          </cell>
          <cell r="X135" t="str">
            <v>AirTouch Cellular - Great Lakes</v>
          </cell>
          <cell r="Y135" t="str">
            <v>AirTouch</v>
          </cell>
          <cell r="Z135" t="str">
            <v>USA</v>
          </cell>
          <cell r="AA135" t="str">
            <v>10106769</v>
          </cell>
          <cell r="AB135" t="str">
            <v>Dist</v>
          </cell>
          <cell r="AC135" t="str">
            <v>SALE</v>
          </cell>
          <cell r="AD135" t="str">
            <v xml:space="preserve"> </v>
          </cell>
          <cell r="AE135" t="str">
            <v xml:space="preserve"> </v>
          </cell>
          <cell r="AF135" t="str">
            <v xml:space="preserve"> </v>
          </cell>
          <cell r="AG135" t="str">
            <v xml:space="preserve"> </v>
          </cell>
          <cell r="AH135">
            <v>200</v>
          </cell>
          <cell r="AI135">
            <v>39800</v>
          </cell>
          <cell r="AJ135">
            <v>29948</v>
          </cell>
          <cell r="AK135">
            <v>0</v>
          </cell>
          <cell r="AL135">
            <v>199</v>
          </cell>
          <cell r="AM135">
            <v>0</v>
          </cell>
          <cell r="AN135">
            <v>149.74</v>
          </cell>
          <cell r="AO135">
            <v>9852</v>
          </cell>
          <cell r="AP135">
            <v>39800</v>
          </cell>
        </row>
        <row r="136">
          <cell r="A136">
            <v>1998</v>
          </cell>
          <cell r="B136">
            <v>4</v>
          </cell>
          <cell r="C136">
            <v>12</v>
          </cell>
          <cell r="D136">
            <v>36059</v>
          </cell>
          <cell r="E136" t="str">
            <v>SPBU</v>
          </cell>
          <cell r="F136" t="str">
            <v>SPBU</v>
          </cell>
          <cell r="G136" t="str">
            <v>030</v>
          </cell>
          <cell r="H136" t="str">
            <v>ITB</v>
          </cell>
          <cell r="I136" t="str">
            <v>Accessories</v>
          </cell>
          <cell r="J136" t="str">
            <v>TGP Accessories</v>
          </cell>
          <cell r="K136" t="str">
            <v>2030</v>
          </cell>
          <cell r="L136" t="str">
            <v>TGP Accessories</v>
          </cell>
          <cell r="M136" t="str">
            <v>44171</v>
          </cell>
          <cell r="N136" t="str">
            <v>41100</v>
          </cell>
          <cell r="O136" t="str">
            <v>SP706674</v>
          </cell>
          <cell r="P136">
            <v>36059</v>
          </cell>
          <cell r="Q136" t="str">
            <v>AirTouch Cellular (Farmington Hills)</v>
          </cell>
          <cell r="R136" t="str">
            <v>Dist</v>
          </cell>
          <cell r="S136" t="str">
            <v>10032715</v>
          </cell>
          <cell r="T136" t="str">
            <v>65-66453-5</v>
          </cell>
          <cell r="U136" t="str">
            <v>TXCKT0101, TGPQ, HFK, Retail, En/Sp</v>
          </cell>
          <cell r="V136" t="str">
            <v>REG</v>
          </cell>
          <cell r="W136" t="str">
            <v>31576</v>
          </cell>
          <cell r="X136" t="str">
            <v>AirTouch Cellular - Great Lakes</v>
          </cell>
          <cell r="Y136" t="str">
            <v>AirTouch</v>
          </cell>
          <cell r="Z136" t="str">
            <v>USA</v>
          </cell>
          <cell r="AA136" t="str">
            <v>10106771</v>
          </cell>
          <cell r="AB136" t="str">
            <v>Dist</v>
          </cell>
          <cell r="AC136" t="str">
            <v>SALE</v>
          </cell>
          <cell r="AD136" t="str">
            <v xml:space="preserve"> </v>
          </cell>
          <cell r="AE136" t="str">
            <v xml:space="preserve"> </v>
          </cell>
          <cell r="AF136" t="str">
            <v xml:space="preserve"> </v>
          </cell>
          <cell r="AG136" t="str">
            <v xml:space="preserve"> </v>
          </cell>
          <cell r="AH136">
            <v>500</v>
          </cell>
          <cell r="AI136">
            <v>99500</v>
          </cell>
          <cell r="AJ136">
            <v>74870</v>
          </cell>
          <cell r="AK136">
            <v>0</v>
          </cell>
          <cell r="AL136">
            <v>199</v>
          </cell>
          <cell r="AM136">
            <v>0</v>
          </cell>
          <cell r="AN136">
            <v>149.74</v>
          </cell>
          <cell r="AO136">
            <v>24630</v>
          </cell>
          <cell r="AP136">
            <v>99500</v>
          </cell>
        </row>
        <row r="137">
          <cell r="A137">
            <v>1998</v>
          </cell>
          <cell r="B137">
            <v>4</v>
          </cell>
          <cell r="C137">
            <v>12</v>
          </cell>
          <cell r="D137">
            <v>36059</v>
          </cell>
          <cell r="E137" t="str">
            <v>SPBU</v>
          </cell>
          <cell r="F137" t="str">
            <v>SPBU</v>
          </cell>
          <cell r="G137" t="str">
            <v>030</v>
          </cell>
          <cell r="H137" t="str">
            <v>ITB</v>
          </cell>
          <cell r="I137" t="str">
            <v>Accessories</v>
          </cell>
          <cell r="J137" t="str">
            <v>TGP Accessories</v>
          </cell>
          <cell r="K137" t="str">
            <v>2030</v>
          </cell>
          <cell r="L137" t="str">
            <v>TGP Accessories</v>
          </cell>
          <cell r="M137" t="str">
            <v>44171</v>
          </cell>
          <cell r="N137" t="str">
            <v>41100</v>
          </cell>
          <cell r="O137" t="str">
            <v>SP706737</v>
          </cell>
          <cell r="P137">
            <v>36059</v>
          </cell>
          <cell r="Q137" t="str">
            <v>AirTouch Cellular - Great Lakes</v>
          </cell>
          <cell r="R137" t="str">
            <v>Dist</v>
          </cell>
          <cell r="S137" t="str">
            <v>10032716</v>
          </cell>
          <cell r="T137" t="str">
            <v>65-66453-5</v>
          </cell>
          <cell r="U137" t="str">
            <v>TXCKT0101, TGPQ, HFK, Retail, En/Sp</v>
          </cell>
          <cell r="V137" t="str">
            <v>REG</v>
          </cell>
          <cell r="W137" t="str">
            <v>31576</v>
          </cell>
          <cell r="X137" t="str">
            <v>AirTouch Cellular - Great Lakes</v>
          </cell>
          <cell r="Y137" t="str">
            <v>AirTouch</v>
          </cell>
          <cell r="Z137" t="str">
            <v>USA</v>
          </cell>
          <cell r="AA137" t="str">
            <v>10307703</v>
          </cell>
          <cell r="AB137" t="str">
            <v>Dist</v>
          </cell>
          <cell r="AC137" t="str">
            <v>SALE</v>
          </cell>
          <cell r="AD137" t="str">
            <v xml:space="preserve"> </v>
          </cell>
          <cell r="AE137" t="str">
            <v xml:space="preserve"> </v>
          </cell>
          <cell r="AF137" t="str">
            <v xml:space="preserve"> </v>
          </cell>
          <cell r="AG137" t="str">
            <v xml:space="preserve"> </v>
          </cell>
          <cell r="AH137">
            <v>130</v>
          </cell>
          <cell r="AI137">
            <v>25870</v>
          </cell>
          <cell r="AJ137">
            <v>19466.2</v>
          </cell>
          <cell r="AK137">
            <v>0</v>
          </cell>
          <cell r="AL137">
            <v>199</v>
          </cell>
          <cell r="AM137">
            <v>0</v>
          </cell>
          <cell r="AN137">
            <v>149.74</v>
          </cell>
          <cell r="AO137">
            <v>6403.8</v>
          </cell>
          <cell r="AP137">
            <v>25870</v>
          </cell>
        </row>
        <row r="138">
          <cell r="A138">
            <v>1998</v>
          </cell>
          <cell r="B138">
            <v>4</v>
          </cell>
          <cell r="C138">
            <v>12</v>
          </cell>
          <cell r="D138">
            <v>36062</v>
          </cell>
          <cell r="E138" t="str">
            <v>SPBU</v>
          </cell>
          <cell r="F138" t="str">
            <v>SPBU</v>
          </cell>
          <cell r="G138" t="str">
            <v>030</v>
          </cell>
          <cell r="H138" t="str">
            <v>ITB</v>
          </cell>
          <cell r="I138" t="str">
            <v>Accessories</v>
          </cell>
          <cell r="J138" t="str">
            <v>TGP Accessories</v>
          </cell>
          <cell r="K138" t="str">
            <v>2030</v>
          </cell>
          <cell r="L138" t="str">
            <v>TGP Accessories</v>
          </cell>
          <cell r="M138" t="str">
            <v>44171</v>
          </cell>
          <cell r="N138" t="str">
            <v>41100</v>
          </cell>
          <cell r="O138" t="str">
            <v>SP707427</v>
          </cell>
          <cell r="P138">
            <v>36062</v>
          </cell>
          <cell r="Q138" t="str">
            <v>AirTouch Cellular (Farmington Hills)</v>
          </cell>
          <cell r="R138" t="str">
            <v>Dist</v>
          </cell>
          <cell r="S138" t="str">
            <v>10033595</v>
          </cell>
          <cell r="T138" t="str">
            <v>65-66453-5</v>
          </cell>
          <cell r="U138" t="str">
            <v>TXCKT0101, TGPQ, HFK, Retail, En/Sp</v>
          </cell>
          <cell r="V138" t="str">
            <v>REG</v>
          </cell>
          <cell r="W138" t="str">
            <v>31576</v>
          </cell>
          <cell r="X138" t="str">
            <v>AirTouch Cellular - Great Lakes</v>
          </cell>
          <cell r="Y138" t="str">
            <v>AirTouch</v>
          </cell>
          <cell r="Z138" t="str">
            <v>USA</v>
          </cell>
          <cell r="AA138" t="str">
            <v>10307881</v>
          </cell>
          <cell r="AB138" t="str">
            <v>Dist</v>
          </cell>
          <cell r="AC138" t="str">
            <v>SALE</v>
          </cell>
          <cell r="AD138" t="str">
            <v xml:space="preserve"> </v>
          </cell>
          <cell r="AE138" t="str">
            <v xml:space="preserve"> </v>
          </cell>
          <cell r="AF138" t="str">
            <v xml:space="preserve"> </v>
          </cell>
          <cell r="AG138" t="str">
            <v xml:space="preserve"> </v>
          </cell>
          <cell r="AH138">
            <v>500</v>
          </cell>
          <cell r="AI138">
            <v>99500</v>
          </cell>
          <cell r="AJ138">
            <v>74870</v>
          </cell>
          <cell r="AK138">
            <v>0</v>
          </cell>
          <cell r="AL138">
            <v>199</v>
          </cell>
          <cell r="AM138">
            <v>0</v>
          </cell>
          <cell r="AN138">
            <v>149.74</v>
          </cell>
          <cell r="AO138">
            <v>24630</v>
          </cell>
          <cell r="AP138">
            <v>99500</v>
          </cell>
        </row>
        <row r="139">
          <cell r="A139">
            <v>1998</v>
          </cell>
          <cell r="B139">
            <v>4</v>
          </cell>
          <cell r="C139">
            <v>12</v>
          </cell>
          <cell r="D139">
            <v>36062</v>
          </cell>
          <cell r="E139" t="str">
            <v>SPBU</v>
          </cell>
          <cell r="F139" t="str">
            <v>SPBU</v>
          </cell>
          <cell r="G139" t="str">
            <v>030</v>
          </cell>
          <cell r="H139" t="str">
            <v>ITB</v>
          </cell>
          <cell r="I139" t="str">
            <v>Accessories</v>
          </cell>
          <cell r="J139" t="str">
            <v>TGP Accessories</v>
          </cell>
          <cell r="K139" t="str">
            <v>2030</v>
          </cell>
          <cell r="L139" t="str">
            <v>TGP Accessories</v>
          </cell>
          <cell r="M139" t="str">
            <v>44171</v>
          </cell>
          <cell r="N139" t="str">
            <v>41100</v>
          </cell>
          <cell r="O139" t="str">
            <v>SP707461</v>
          </cell>
          <cell r="P139">
            <v>36062</v>
          </cell>
          <cell r="Q139" t="str">
            <v>AirTouch Cellular - Great Lakes</v>
          </cell>
          <cell r="R139" t="str">
            <v>Dist</v>
          </cell>
          <cell r="S139" t="str">
            <v>10033486</v>
          </cell>
          <cell r="T139" t="str">
            <v>65-66453-5</v>
          </cell>
          <cell r="U139" t="str">
            <v>TXCKT0101, TGPQ, HFK, Retail, En/Sp</v>
          </cell>
          <cell r="V139" t="str">
            <v>REG</v>
          </cell>
          <cell r="W139" t="str">
            <v>31576</v>
          </cell>
          <cell r="X139" t="str">
            <v>AirTouch Cellular - Great Lakes</v>
          </cell>
          <cell r="Y139" t="str">
            <v>AirTouch</v>
          </cell>
          <cell r="Z139" t="str">
            <v>USA</v>
          </cell>
          <cell r="AA139" t="str">
            <v>11500014</v>
          </cell>
          <cell r="AB139" t="str">
            <v>Dist</v>
          </cell>
          <cell r="AC139" t="str">
            <v>SALE</v>
          </cell>
          <cell r="AD139" t="str">
            <v xml:space="preserve"> </v>
          </cell>
          <cell r="AE139" t="str">
            <v xml:space="preserve"> </v>
          </cell>
          <cell r="AF139" t="str">
            <v xml:space="preserve"> </v>
          </cell>
          <cell r="AG139" t="str">
            <v xml:space="preserve"> </v>
          </cell>
          <cell r="AH139">
            <v>50</v>
          </cell>
          <cell r="AI139">
            <v>9950</v>
          </cell>
          <cell r="AJ139">
            <v>7487</v>
          </cell>
          <cell r="AK139">
            <v>0</v>
          </cell>
          <cell r="AL139">
            <v>199</v>
          </cell>
          <cell r="AM139">
            <v>0</v>
          </cell>
          <cell r="AN139">
            <v>149.74</v>
          </cell>
          <cell r="AO139">
            <v>2463</v>
          </cell>
          <cell r="AP139">
            <v>9950</v>
          </cell>
        </row>
        <row r="140">
          <cell r="A140">
            <v>1998</v>
          </cell>
          <cell r="B140">
            <v>4</v>
          </cell>
          <cell r="C140">
            <v>12</v>
          </cell>
          <cell r="D140">
            <v>36062</v>
          </cell>
          <cell r="E140" t="str">
            <v>SPBU</v>
          </cell>
          <cell r="F140" t="str">
            <v>SPBU</v>
          </cell>
          <cell r="G140" t="str">
            <v>030</v>
          </cell>
          <cell r="H140" t="str">
            <v>ITB</v>
          </cell>
          <cell r="I140" t="str">
            <v>Accessories</v>
          </cell>
          <cell r="J140" t="str">
            <v>TGP Accessories</v>
          </cell>
          <cell r="K140" t="str">
            <v>2030</v>
          </cell>
          <cell r="L140" t="str">
            <v>TGP Accessories</v>
          </cell>
          <cell r="M140" t="str">
            <v>44171</v>
          </cell>
          <cell r="N140" t="str">
            <v>41100</v>
          </cell>
          <cell r="O140" t="str">
            <v>SP707462</v>
          </cell>
          <cell r="P140">
            <v>36062</v>
          </cell>
          <cell r="Q140" t="str">
            <v>AirTouch Cellular - Great Lakes</v>
          </cell>
          <cell r="R140" t="str">
            <v>Dist</v>
          </cell>
          <cell r="S140" t="str">
            <v>10033487</v>
          </cell>
          <cell r="T140" t="str">
            <v>65-66453-5</v>
          </cell>
          <cell r="U140" t="str">
            <v>TXCKT0101, TGPQ, HFK, Retail, En/Sp</v>
          </cell>
          <cell r="V140" t="str">
            <v>REG</v>
          </cell>
          <cell r="W140" t="str">
            <v>31576</v>
          </cell>
          <cell r="X140" t="str">
            <v>AirTouch Cellular - Great Lakes</v>
          </cell>
          <cell r="Y140" t="str">
            <v>AirTouch</v>
          </cell>
          <cell r="Z140" t="str">
            <v>USA</v>
          </cell>
          <cell r="AA140" t="str">
            <v>10106935</v>
          </cell>
          <cell r="AB140" t="str">
            <v>Dist</v>
          </cell>
          <cell r="AC140" t="str">
            <v>SALE</v>
          </cell>
          <cell r="AD140" t="str">
            <v xml:space="preserve"> </v>
          </cell>
          <cell r="AE140" t="str">
            <v xml:space="preserve"> </v>
          </cell>
          <cell r="AF140" t="str">
            <v xml:space="preserve"> </v>
          </cell>
          <cell r="AG140" t="str">
            <v xml:space="preserve"> </v>
          </cell>
          <cell r="AH140">
            <v>500</v>
          </cell>
          <cell r="AI140">
            <v>99500</v>
          </cell>
          <cell r="AJ140">
            <v>74870</v>
          </cell>
          <cell r="AK140">
            <v>0</v>
          </cell>
          <cell r="AL140">
            <v>199</v>
          </cell>
          <cell r="AM140">
            <v>0</v>
          </cell>
          <cell r="AN140">
            <v>149.74</v>
          </cell>
          <cell r="AO140">
            <v>24630</v>
          </cell>
          <cell r="AP140">
            <v>99500</v>
          </cell>
        </row>
        <row r="141">
          <cell r="A141">
            <v>1998</v>
          </cell>
          <cell r="B141">
            <v>4</v>
          </cell>
          <cell r="C141">
            <v>12</v>
          </cell>
          <cell r="D141">
            <v>36062</v>
          </cell>
          <cell r="E141" t="str">
            <v>SPBU</v>
          </cell>
          <cell r="F141" t="str">
            <v>SPBU</v>
          </cell>
          <cell r="G141" t="str">
            <v>030</v>
          </cell>
          <cell r="H141" t="str">
            <v>ITB</v>
          </cell>
          <cell r="I141" t="str">
            <v>Accessories</v>
          </cell>
          <cell r="J141" t="str">
            <v>TGP Accessories</v>
          </cell>
          <cell r="K141" t="str">
            <v>2030</v>
          </cell>
          <cell r="L141" t="str">
            <v>TGP Accessories</v>
          </cell>
          <cell r="M141" t="str">
            <v>44171</v>
          </cell>
          <cell r="N141" t="str">
            <v>41100</v>
          </cell>
          <cell r="O141" t="str">
            <v>SP707463</v>
          </cell>
          <cell r="P141">
            <v>36062</v>
          </cell>
          <cell r="Q141" t="str">
            <v>AirTouch Cellular - Great Lakes</v>
          </cell>
          <cell r="R141" t="str">
            <v>Dist</v>
          </cell>
          <cell r="S141" t="str">
            <v>10033488</v>
          </cell>
          <cell r="T141" t="str">
            <v>65-75518-3</v>
          </cell>
          <cell r="U141" t="str">
            <v>TXPCM0003, TGP, DATA ON THE GO, PCMCIA, RETAIL, MODEM</v>
          </cell>
          <cell r="V141" t="str">
            <v>REG</v>
          </cell>
          <cell r="W141" t="str">
            <v>31576</v>
          </cell>
          <cell r="X141" t="str">
            <v>AirTouch Cellular - Great Lakes</v>
          </cell>
          <cell r="Y141" t="str">
            <v>AirTouch</v>
          </cell>
          <cell r="Z141" t="str">
            <v>USA</v>
          </cell>
          <cell r="AA141" t="str">
            <v>19200063</v>
          </cell>
          <cell r="AB141" t="str">
            <v>Dist</v>
          </cell>
          <cell r="AC141" t="str">
            <v>SALE</v>
          </cell>
          <cell r="AD141" t="str">
            <v xml:space="preserve"> </v>
          </cell>
          <cell r="AE141" t="str">
            <v xml:space="preserve"> </v>
          </cell>
          <cell r="AF141" t="str">
            <v xml:space="preserve"> </v>
          </cell>
          <cell r="AG141" t="str">
            <v xml:space="preserve"> </v>
          </cell>
          <cell r="AH141">
            <v>50</v>
          </cell>
          <cell r="AI141">
            <v>11450</v>
          </cell>
          <cell r="AJ141">
            <v>6770.25</v>
          </cell>
          <cell r="AK141">
            <v>0</v>
          </cell>
          <cell r="AL141">
            <v>229</v>
          </cell>
          <cell r="AM141">
            <v>0</v>
          </cell>
          <cell r="AN141">
            <v>135.41</v>
          </cell>
          <cell r="AO141">
            <v>4679.75</v>
          </cell>
          <cell r="AP141">
            <v>11450</v>
          </cell>
        </row>
        <row r="142">
          <cell r="A142">
            <v>1998</v>
          </cell>
          <cell r="B142">
            <v>4</v>
          </cell>
          <cell r="C142">
            <v>12</v>
          </cell>
          <cell r="D142">
            <v>36062</v>
          </cell>
          <cell r="E142" t="str">
            <v>SPBU</v>
          </cell>
          <cell r="F142" t="str">
            <v>SPBU</v>
          </cell>
          <cell r="G142" t="str">
            <v>RBI</v>
          </cell>
          <cell r="H142" t="str">
            <v>BI</v>
          </cell>
          <cell r="I142" t="str">
            <v>Phones</v>
          </cell>
          <cell r="J142" t="str">
            <v>TGP Phones</v>
          </cell>
          <cell r="K142" t="str">
            <v>2210</v>
          </cell>
          <cell r="L142" t="str">
            <v>TGP Cellular Phones</v>
          </cell>
          <cell r="M142" t="str">
            <v xml:space="preserve"> </v>
          </cell>
          <cell r="N142" t="str">
            <v>41100</v>
          </cell>
          <cell r="O142" t="str">
            <v xml:space="preserve"> </v>
          </cell>
          <cell r="R142" t="str">
            <v xml:space="preserve"> </v>
          </cell>
          <cell r="S142" t="str">
            <v>10033016</v>
          </cell>
          <cell r="T142" t="str">
            <v>61-56104-R</v>
          </cell>
          <cell r="U142" t="str">
            <v>QCP-820, PHONE, AIRTOUCH BRANDED, 800 MHZ, W/ENC., FRU</v>
          </cell>
          <cell r="V142" t="str">
            <v>ADJ</v>
          </cell>
          <cell r="W142" t="str">
            <v>31576</v>
          </cell>
          <cell r="X142" t="str">
            <v>AirTouch Cellular - Great Lakes</v>
          </cell>
          <cell r="Y142" t="str">
            <v>Zero Revenue Units</v>
          </cell>
          <cell r="Z142" t="str">
            <v>USA</v>
          </cell>
          <cell r="AA142" t="str">
            <v xml:space="preserve"> </v>
          </cell>
          <cell r="AB142" t="str">
            <v>Dist</v>
          </cell>
          <cell r="AC142" t="str">
            <v xml:space="preserve"> </v>
          </cell>
          <cell r="AD142" t="str">
            <v>QRC0002936</v>
          </cell>
          <cell r="AE142" t="str">
            <v xml:space="preserve"> </v>
          </cell>
          <cell r="AF142" t="str">
            <v xml:space="preserve"> </v>
          </cell>
          <cell r="AG142" t="str">
            <v xml:space="preserve"> </v>
          </cell>
          <cell r="AH142">
            <v>0</v>
          </cell>
          <cell r="AI142">
            <v>-17050</v>
          </cell>
          <cell r="AJ142">
            <v>0</v>
          </cell>
          <cell r="AK142">
            <v>0</v>
          </cell>
          <cell r="AL142">
            <v>-275</v>
          </cell>
          <cell r="AM142">
            <v>0</v>
          </cell>
          <cell r="AN142">
            <v>0</v>
          </cell>
          <cell r="AO142">
            <v>-17050</v>
          </cell>
          <cell r="AP142">
            <v>-17050</v>
          </cell>
        </row>
        <row r="143">
          <cell r="A143">
            <v>1998</v>
          </cell>
          <cell r="B143">
            <v>4</v>
          </cell>
          <cell r="C143">
            <v>12</v>
          </cell>
          <cell r="D143">
            <v>36032</v>
          </cell>
          <cell r="E143" t="str">
            <v>SPBU</v>
          </cell>
          <cell r="F143" t="str">
            <v>SPBU</v>
          </cell>
          <cell r="G143" t="str">
            <v>030</v>
          </cell>
          <cell r="H143" t="str">
            <v>ITB</v>
          </cell>
          <cell r="I143" t="str">
            <v>Phones</v>
          </cell>
          <cell r="J143" t="str">
            <v>TGP Phones</v>
          </cell>
          <cell r="K143" t="str">
            <v>2210</v>
          </cell>
          <cell r="L143" t="str">
            <v>TGP Cellular Phones</v>
          </cell>
          <cell r="M143" t="str">
            <v>44171</v>
          </cell>
          <cell r="N143" t="str">
            <v>41100</v>
          </cell>
          <cell r="O143" t="str">
            <v>SP705580</v>
          </cell>
          <cell r="P143">
            <v>36032</v>
          </cell>
          <cell r="Q143" t="str">
            <v>New Par dba AirTouch Cellular</v>
          </cell>
          <cell r="R143" t="str">
            <v>Dist</v>
          </cell>
          <cell r="S143" t="str">
            <v>10029383</v>
          </cell>
          <cell r="T143" t="str">
            <v>65-56022-13</v>
          </cell>
          <cell r="U143" t="str">
            <v>TKAAM0002, QCP-820 PHONE KIT, W/ENC, W/A-KEY, AIRTOUCH</v>
          </cell>
          <cell r="V143" t="str">
            <v>REG</v>
          </cell>
          <cell r="W143" t="str">
            <v>31576</v>
          </cell>
          <cell r="X143" t="str">
            <v>AirTouch Cellular - Great Lakes</v>
          </cell>
          <cell r="Y143" t="str">
            <v>AirTouch</v>
          </cell>
          <cell r="Z143" t="str">
            <v>USA</v>
          </cell>
          <cell r="AA143" t="str">
            <v>10106505</v>
          </cell>
          <cell r="AB143" t="str">
            <v>Dist</v>
          </cell>
          <cell r="AC143" t="str">
            <v>SALE</v>
          </cell>
          <cell r="AD143" t="str">
            <v xml:space="preserve"> </v>
          </cell>
          <cell r="AE143" t="str">
            <v xml:space="preserve"> </v>
          </cell>
          <cell r="AF143" t="str">
            <v xml:space="preserve"> </v>
          </cell>
          <cell r="AG143" t="str">
            <v xml:space="preserve"> </v>
          </cell>
          <cell r="AH143">
            <v>960</v>
          </cell>
          <cell r="AI143">
            <v>264000</v>
          </cell>
          <cell r="AJ143">
            <v>206044.79999999999</v>
          </cell>
          <cell r="AK143">
            <v>0</v>
          </cell>
          <cell r="AL143">
            <v>275</v>
          </cell>
          <cell r="AM143">
            <v>0</v>
          </cell>
          <cell r="AN143">
            <v>214.63</v>
          </cell>
          <cell r="AO143">
            <v>57955.199999999997</v>
          </cell>
          <cell r="AP143">
            <v>264000</v>
          </cell>
        </row>
        <row r="144">
          <cell r="A144">
            <v>1998</v>
          </cell>
          <cell r="B144">
            <v>4</v>
          </cell>
          <cell r="C144">
            <v>12</v>
          </cell>
          <cell r="D144">
            <v>36040</v>
          </cell>
          <cell r="E144" t="str">
            <v>SPBU</v>
          </cell>
          <cell r="F144" t="str">
            <v>SPBU</v>
          </cell>
          <cell r="G144" t="str">
            <v>030</v>
          </cell>
          <cell r="H144" t="str">
            <v>ITB</v>
          </cell>
          <cell r="I144" t="str">
            <v>Phones</v>
          </cell>
          <cell r="J144" t="str">
            <v>TGP Phones</v>
          </cell>
          <cell r="K144" t="str">
            <v>2210</v>
          </cell>
          <cell r="L144" t="str">
            <v>TGP Cellular Phones</v>
          </cell>
          <cell r="M144" t="str">
            <v>44171</v>
          </cell>
          <cell r="N144" t="str">
            <v>41100</v>
          </cell>
          <cell r="O144" t="str">
            <v>SP705581</v>
          </cell>
          <cell r="P144">
            <v>36040</v>
          </cell>
          <cell r="Q144" t="str">
            <v>AirTouch Cellular (Farmington Hills)</v>
          </cell>
          <cell r="R144" t="str">
            <v>Dist</v>
          </cell>
          <cell r="S144" t="str">
            <v>10030348</v>
          </cell>
          <cell r="T144" t="str">
            <v>65-56022-13</v>
          </cell>
          <cell r="U144" t="str">
            <v>TKAAM0002, QCP-820 PHONE KIT, W/ENC, W/A-KEY, AIRTOUCH</v>
          </cell>
          <cell r="V144" t="str">
            <v>REG</v>
          </cell>
          <cell r="W144" t="str">
            <v>31576</v>
          </cell>
          <cell r="X144" t="str">
            <v>AirTouch Cellular - Great Lakes</v>
          </cell>
          <cell r="Y144" t="str">
            <v>AirTouch</v>
          </cell>
          <cell r="Z144" t="str">
            <v>USA</v>
          </cell>
          <cell r="AA144" t="str">
            <v>10106506</v>
          </cell>
          <cell r="AB144" t="str">
            <v>Dist</v>
          </cell>
          <cell r="AC144" t="str">
            <v>SALE</v>
          </cell>
          <cell r="AD144" t="str">
            <v xml:space="preserve"> </v>
          </cell>
          <cell r="AE144" t="str">
            <v xml:space="preserve"> </v>
          </cell>
          <cell r="AF144" t="str">
            <v xml:space="preserve"> </v>
          </cell>
          <cell r="AG144" t="str">
            <v xml:space="preserve"> </v>
          </cell>
          <cell r="AH144">
            <v>960</v>
          </cell>
          <cell r="AI144">
            <v>264000</v>
          </cell>
          <cell r="AJ144">
            <v>206044.79999999999</v>
          </cell>
          <cell r="AK144">
            <v>0</v>
          </cell>
          <cell r="AL144">
            <v>275</v>
          </cell>
          <cell r="AM144">
            <v>0</v>
          </cell>
          <cell r="AN144">
            <v>214.63</v>
          </cell>
          <cell r="AO144">
            <v>57955.199999999997</v>
          </cell>
          <cell r="AP144">
            <v>264000</v>
          </cell>
        </row>
        <row r="145">
          <cell r="A145">
            <v>1998</v>
          </cell>
          <cell r="B145">
            <v>4</v>
          </cell>
          <cell r="C145">
            <v>12</v>
          </cell>
          <cell r="D145">
            <v>36052</v>
          </cell>
          <cell r="E145" t="str">
            <v>SPBU</v>
          </cell>
          <cell r="F145" t="str">
            <v>SPBU</v>
          </cell>
          <cell r="G145" t="str">
            <v>030</v>
          </cell>
          <cell r="H145" t="str">
            <v>ITB</v>
          </cell>
          <cell r="I145" t="str">
            <v>Phones</v>
          </cell>
          <cell r="J145" t="str">
            <v>TGP Phones</v>
          </cell>
          <cell r="K145" t="str">
            <v>2210</v>
          </cell>
          <cell r="L145" t="str">
            <v>TGP Cellular Phones</v>
          </cell>
          <cell r="M145" t="str">
            <v>44171</v>
          </cell>
          <cell r="N145" t="str">
            <v>41100</v>
          </cell>
          <cell r="O145" t="str">
            <v>SP705582</v>
          </cell>
          <cell r="P145">
            <v>36052</v>
          </cell>
          <cell r="Q145" t="str">
            <v>AirTouch Cellular (Farmington Hills)</v>
          </cell>
          <cell r="R145" t="str">
            <v>Dist</v>
          </cell>
          <cell r="S145" t="str">
            <v>10031776</v>
          </cell>
          <cell r="T145" t="str">
            <v>65-56022-13</v>
          </cell>
          <cell r="U145" t="str">
            <v>TKAAM0002, QCP-820 PHONE KIT, W/ENC, W/A-KEY, AIRTOUCH</v>
          </cell>
          <cell r="V145" t="str">
            <v>REG</v>
          </cell>
          <cell r="W145" t="str">
            <v>31576</v>
          </cell>
          <cell r="X145" t="str">
            <v>AirTouch Cellular - Great Lakes</v>
          </cell>
          <cell r="Y145" t="str">
            <v>AirTouch</v>
          </cell>
          <cell r="Z145" t="str">
            <v>USA</v>
          </cell>
          <cell r="AA145" t="str">
            <v>10106507</v>
          </cell>
          <cell r="AB145" t="str">
            <v>Dist</v>
          </cell>
          <cell r="AC145" t="str">
            <v>SALE</v>
          </cell>
          <cell r="AD145" t="str">
            <v xml:space="preserve"> </v>
          </cell>
          <cell r="AE145" t="str">
            <v xml:space="preserve"> </v>
          </cell>
          <cell r="AF145" t="str">
            <v xml:space="preserve"> </v>
          </cell>
          <cell r="AG145" t="str">
            <v xml:space="preserve"> </v>
          </cell>
          <cell r="AH145">
            <v>560</v>
          </cell>
          <cell r="AI145">
            <v>154000</v>
          </cell>
          <cell r="AJ145">
            <v>120192.8</v>
          </cell>
          <cell r="AK145">
            <v>0</v>
          </cell>
          <cell r="AL145">
            <v>275</v>
          </cell>
          <cell r="AM145">
            <v>0</v>
          </cell>
          <cell r="AN145">
            <v>214.63</v>
          </cell>
          <cell r="AO145">
            <v>33807.199999999997</v>
          </cell>
          <cell r="AP145">
            <v>154000</v>
          </cell>
        </row>
        <row r="146">
          <cell r="A146">
            <v>1998</v>
          </cell>
          <cell r="B146">
            <v>4</v>
          </cell>
          <cell r="C146">
            <v>12</v>
          </cell>
          <cell r="D146">
            <v>36063</v>
          </cell>
          <cell r="E146" t="str">
            <v>SPBU</v>
          </cell>
          <cell r="F146" t="str">
            <v>SPBU</v>
          </cell>
          <cell r="G146" t="str">
            <v>030</v>
          </cell>
          <cell r="H146" t="str">
            <v>ITB</v>
          </cell>
          <cell r="I146" t="str">
            <v>Phones</v>
          </cell>
          <cell r="J146" t="str">
            <v>TGP Phones</v>
          </cell>
          <cell r="K146" t="str">
            <v>2210</v>
          </cell>
          <cell r="L146" t="str">
            <v>TGP Cellular Phones</v>
          </cell>
          <cell r="M146" t="str">
            <v>44171</v>
          </cell>
          <cell r="N146" t="str">
            <v>41100</v>
          </cell>
          <cell r="O146" t="str">
            <v>SP705583</v>
          </cell>
          <cell r="P146">
            <v>36063</v>
          </cell>
          <cell r="Q146" t="str">
            <v>New Par dba AirTouch Cellular</v>
          </cell>
          <cell r="R146" t="str">
            <v>Dist</v>
          </cell>
          <cell r="S146" t="str">
            <v>10033716</v>
          </cell>
          <cell r="T146" t="str">
            <v>65-56022-13</v>
          </cell>
          <cell r="U146" t="str">
            <v>TKAAM0002, QCP-820 PHONE KIT, W/ENC, W/A-KEY, AIRTOUCH</v>
          </cell>
          <cell r="V146" t="str">
            <v>REG</v>
          </cell>
          <cell r="W146" t="str">
            <v>31576</v>
          </cell>
          <cell r="X146" t="str">
            <v>AirTouch Cellular - Great Lakes</v>
          </cell>
          <cell r="Y146" t="str">
            <v>AirTouch</v>
          </cell>
          <cell r="Z146" t="str">
            <v>USA</v>
          </cell>
          <cell r="AA146" t="str">
            <v>10106508</v>
          </cell>
          <cell r="AB146" t="str">
            <v>Dist</v>
          </cell>
          <cell r="AC146" t="str">
            <v>SALE</v>
          </cell>
          <cell r="AD146" t="str">
            <v xml:space="preserve"> </v>
          </cell>
          <cell r="AE146" t="str">
            <v xml:space="preserve"> </v>
          </cell>
          <cell r="AF146" t="str">
            <v xml:space="preserve"> </v>
          </cell>
          <cell r="AG146" t="str">
            <v xml:space="preserve"> </v>
          </cell>
          <cell r="AH146">
            <v>50</v>
          </cell>
          <cell r="AI146">
            <v>13750</v>
          </cell>
          <cell r="AJ146">
            <v>10731.5</v>
          </cell>
          <cell r="AK146">
            <v>0</v>
          </cell>
          <cell r="AL146">
            <v>275</v>
          </cell>
          <cell r="AM146">
            <v>0</v>
          </cell>
          <cell r="AN146">
            <v>214.63</v>
          </cell>
          <cell r="AO146">
            <v>3018.5</v>
          </cell>
          <cell r="AP146">
            <v>13750</v>
          </cell>
        </row>
        <row r="147">
          <cell r="A147">
            <v>1998</v>
          </cell>
          <cell r="B147">
            <v>4</v>
          </cell>
          <cell r="C147">
            <v>12</v>
          </cell>
          <cell r="D147">
            <v>36055</v>
          </cell>
          <cell r="E147" t="str">
            <v>SPBU</v>
          </cell>
          <cell r="F147" t="str">
            <v>SPBU</v>
          </cell>
          <cell r="G147" t="str">
            <v>030</v>
          </cell>
          <cell r="H147" t="str">
            <v>ITB</v>
          </cell>
          <cell r="I147" t="str">
            <v>Phones</v>
          </cell>
          <cell r="J147" t="str">
            <v>TGP Phones</v>
          </cell>
          <cell r="K147" t="str">
            <v>2210</v>
          </cell>
          <cell r="L147" t="str">
            <v>TGP Cellular Phones</v>
          </cell>
          <cell r="M147" t="str">
            <v>44171</v>
          </cell>
          <cell r="N147" t="str">
            <v>41100</v>
          </cell>
          <cell r="O147" t="str">
            <v>SP705583</v>
          </cell>
          <cell r="P147">
            <v>36055</v>
          </cell>
          <cell r="Q147" t="str">
            <v>New Par dba AirTouch Cellular</v>
          </cell>
          <cell r="R147" t="str">
            <v>Dist</v>
          </cell>
          <cell r="S147" t="str">
            <v>10032308</v>
          </cell>
          <cell r="T147" t="str">
            <v>65-56022-13</v>
          </cell>
          <cell r="U147" t="str">
            <v>TKAAM0002, QCP-820 PHONE KIT, W/ENC, W/A-KEY, AIRTOUCH</v>
          </cell>
          <cell r="V147" t="str">
            <v>REG</v>
          </cell>
          <cell r="W147" t="str">
            <v>31576</v>
          </cell>
          <cell r="X147" t="str">
            <v>AirTouch Cellular - Great Lakes</v>
          </cell>
          <cell r="Y147" t="str">
            <v>AirTouch</v>
          </cell>
          <cell r="Z147" t="str">
            <v>USA</v>
          </cell>
          <cell r="AA147" t="str">
            <v>10106508</v>
          </cell>
          <cell r="AB147" t="str">
            <v>Dist</v>
          </cell>
          <cell r="AC147" t="str">
            <v>SALE</v>
          </cell>
          <cell r="AD147" t="str">
            <v xml:space="preserve"> </v>
          </cell>
          <cell r="AE147" t="str">
            <v xml:space="preserve"> </v>
          </cell>
          <cell r="AF147" t="str">
            <v xml:space="preserve"> </v>
          </cell>
          <cell r="AG147" t="str">
            <v xml:space="preserve"> </v>
          </cell>
          <cell r="AH147">
            <v>1150</v>
          </cell>
          <cell r="AI147">
            <v>316250</v>
          </cell>
          <cell r="AJ147">
            <v>246824.5</v>
          </cell>
          <cell r="AK147">
            <v>0</v>
          </cell>
          <cell r="AL147">
            <v>275</v>
          </cell>
          <cell r="AM147">
            <v>0</v>
          </cell>
          <cell r="AN147">
            <v>214.63</v>
          </cell>
          <cell r="AO147">
            <v>69425.5</v>
          </cell>
          <cell r="AP147">
            <v>316250</v>
          </cell>
        </row>
        <row r="148">
          <cell r="A148">
            <v>1998</v>
          </cell>
          <cell r="B148">
            <v>4</v>
          </cell>
          <cell r="C148">
            <v>12</v>
          </cell>
          <cell r="D148">
            <v>36032</v>
          </cell>
          <cell r="E148" t="str">
            <v>SPBU</v>
          </cell>
          <cell r="F148" t="str">
            <v>SPBU</v>
          </cell>
          <cell r="G148" t="str">
            <v>030</v>
          </cell>
          <cell r="H148" t="str">
            <v>ITB</v>
          </cell>
          <cell r="I148" t="str">
            <v>Phones</v>
          </cell>
          <cell r="J148" t="str">
            <v>TGP Phones</v>
          </cell>
          <cell r="K148" t="str">
            <v>2210</v>
          </cell>
          <cell r="L148" t="str">
            <v>TGP Cellular Phones</v>
          </cell>
          <cell r="M148" t="str">
            <v>44171</v>
          </cell>
          <cell r="N148" t="str">
            <v>41100</v>
          </cell>
          <cell r="O148" t="str">
            <v>SP705585</v>
          </cell>
          <cell r="P148">
            <v>36032</v>
          </cell>
          <cell r="Q148" t="str">
            <v>AirTouch Cellular (Farmington Hills)</v>
          </cell>
          <cell r="R148" t="str">
            <v>Dist</v>
          </cell>
          <cell r="S148" t="str">
            <v>10029384</v>
          </cell>
          <cell r="T148" t="str">
            <v>65-56022-13</v>
          </cell>
          <cell r="U148" t="str">
            <v>TKAAM0002, QCP-820 PHONE KIT, W/ENC, W/A-KEY, AIRTOUCH</v>
          </cell>
          <cell r="V148" t="str">
            <v>REG</v>
          </cell>
          <cell r="W148" t="str">
            <v>31576</v>
          </cell>
          <cell r="X148" t="str">
            <v>AirTouch Cellular - Great Lakes</v>
          </cell>
          <cell r="Y148" t="str">
            <v>AirTouch</v>
          </cell>
          <cell r="Z148" t="str">
            <v>USA</v>
          </cell>
          <cell r="AA148" t="str">
            <v>10106515</v>
          </cell>
          <cell r="AB148" t="str">
            <v>Dist</v>
          </cell>
          <cell r="AC148" t="str">
            <v>SALE</v>
          </cell>
          <cell r="AD148" t="str">
            <v xml:space="preserve"> </v>
          </cell>
          <cell r="AE148" t="str">
            <v xml:space="preserve"> </v>
          </cell>
          <cell r="AF148" t="str">
            <v xml:space="preserve"> </v>
          </cell>
          <cell r="AG148" t="str">
            <v xml:space="preserve"> </v>
          </cell>
          <cell r="AH148">
            <v>480</v>
          </cell>
          <cell r="AI148">
            <v>132000</v>
          </cell>
          <cell r="AJ148">
            <v>103022.39999999999</v>
          </cell>
          <cell r="AK148">
            <v>0</v>
          </cell>
          <cell r="AL148">
            <v>275</v>
          </cell>
          <cell r="AM148">
            <v>0</v>
          </cell>
          <cell r="AN148">
            <v>214.63</v>
          </cell>
          <cell r="AO148">
            <v>28977.599999999999</v>
          </cell>
          <cell r="AP148">
            <v>132000</v>
          </cell>
        </row>
        <row r="149">
          <cell r="A149">
            <v>1998</v>
          </cell>
          <cell r="B149">
            <v>4</v>
          </cell>
          <cell r="C149">
            <v>12</v>
          </cell>
          <cell r="D149">
            <v>36040</v>
          </cell>
          <cell r="E149" t="str">
            <v>SPBU</v>
          </cell>
          <cell r="F149" t="str">
            <v>SPBU</v>
          </cell>
          <cell r="G149" t="str">
            <v>030</v>
          </cell>
          <cell r="H149" t="str">
            <v>ITB</v>
          </cell>
          <cell r="I149" t="str">
            <v>Phones</v>
          </cell>
          <cell r="J149" t="str">
            <v>TGP Phones</v>
          </cell>
          <cell r="K149" t="str">
            <v>2210</v>
          </cell>
          <cell r="L149" t="str">
            <v>TGP Cellular Phones</v>
          </cell>
          <cell r="M149" t="str">
            <v>44171</v>
          </cell>
          <cell r="N149" t="str">
            <v>41100</v>
          </cell>
          <cell r="O149" t="str">
            <v>SP705586</v>
          </cell>
          <cell r="P149">
            <v>36040</v>
          </cell>
          <cell r="Q149" t="str">
            <v>AirTouch Cellular (Farmington Hills)</v>
          </cell>
          <cell r="R149" t="str">
            <v>Dist</v>
          </cell>
          <cell r="S149" t="str">
            <v>10030374</v>
          </cell>
          <cell r="T149" t="str">
            <v>65-56022-13</v>
          </cell>
          <cell r="U149" t="str">
            <v>TKAAM0002, QCP-820 PHONE KIT, W/ENC, W/A-KEY, AIRTOUCH</v>
          </cell>
          <cell r="V149" t="str">
            <v>REG</v>
          </cell>
          <cell r="W149" t="str">
            <v>31576</v>
          </cell>
          <cell r="X149" t="str">
            <v>AirTouch Cellular - Great Lakes</v>
          </cell>
          <cell r="Y149" t="str">
            <v>AirTouch</v>
          </cell>
          <cell r="Z149" t="str">
            <v>USA</v>
          </cell>
          <cell r="AA149" t="str">
            <v>10106516</v>
          </cell>
          <cell r="AB149" t="str">
            <v>Dist</v>
          </cell>
          <cell r="AC149" t="str">
            <v>SALE</v>
          </cell>
          <cell r="AD149" t="str">
            <v xml:space="preserve"> </v>
          </cell>
          <cell r="AE149" t="str">
            <v xml:space="preserve"> </v>
          </cell>
          <cell r="AF149" t="str">
            <v xml:space="preserve"> </v>
          </cell>
          <cell r="AG149" t="str">
            <v xml:space="preserve"> </v>
          </cell>
          <cell r="AH149">
            <v>280</v>
          </cell>
          <cell r="AI149">
            <v>77000</v>
          </cell>
          <cell r="AJ149">
            <v>60096.4</v>
          </cell>
          <cell r="AK149">
            <v>0</v>
          </cell>
          <cell r="AL149">
            <v>275</v>
          </cell>
          <cell r="AM149">
            <v>0</v>
          </cell>
          <cell r="AN149">
            <v>214.63</v>
          </cell>
          <cell r="AO149">
            <v>16903.599999999999</v>
          </cell>
          <cell r="AP149">
            <v>77000</v>
          </cell>
        </row>
        <row r="150">
          <cell r="A150">
            <v>1998</v>
          </cell>
          <cell r="B150">
            <v>4</v>
          </cell>
          <cell r="C150">
            <v>12</v>
          </cell>
          <cell r="D150">
            <v>36032</v>
          </cell>
          <cell r="E150" t="str">
            <v>SPBU</v>
          </cell>
          <cell r="F150" t="str">
            <v>SPBU</v>
          </cell>
          <cell r="G150" t="str">
            <v>030</v>
          </cell>
          <cell r="H150" t="str">
            <v>ITB</v>
          </cell>
          <cell r="I150" t="str">
            <v>Phones</v>
          </cell>
          <cell r="J150" t="str">
            <v>TGP Phones</v>
          </cell>
          <cell r="K150" t="str">
            <v>2210</v>
          </cell>
          <cell r="L150" t="str">
            <v>TGP Cellular Phones</v>
          </cell>
          <cell r="M150" t="str">
            <v>44171</v>
          </cell>
          <cell r="N150" t="str">
            <v>41100</v>
          </cell>
          <cell r="O150" t="str">
            <v>SP705596</v>
          </cell>
          <cell r="P150">
            <v>36032</v>
          </cell>
          <cell r="Q150" t="str">
            <v>AirTouch Cellular (Farmington Hills)</v>
          </cell>
          <cell r="R150" t="str">
            <v>Dist</v>
          </cell>
          <cell r="S150" t="str">
            <v>10029385</v>
          </cell>
          <cell r="T150" t="str">
            <v>65-56022-13</v>
          </cell>
          <cell r="U150" t="str">
            <v>TKAAM0002, QCP-820 PHONE KIT, W/ENC, W/A-KEY, AIRTOUCH</v>
          </cell>
          <cell r="V150" t="str">
            <v>REG</v>
          </cell>
          <cell r="W150" t="str">
            <v>31576</v>
          </cell>
          <cell r="X150" t="str">
            <v>AirTouch Cellular - Great Lakes</v>
          </cell>
          <cell r="Y150" t="str">
            <v>AirTouch</v>
          </cell>
          <cell r="Z150" t="str">
            <v>USA</v>
          </cell>
          <cell r="AA150" t="str">
            <v>10106524</v>
          </cell>
          <cell r="AB150" t="str">
            <v>Dist</v>
          </cell>
          <cell r="AC150" t="str">
            <v>SALE</v>
          </cell>
          <cell r="AD150" t="str">
            <v xml:space="preserve"> </v>
          </cell>
          <cell r="AE150" t="str">
            <v xml:space="preserve"> </v>
          </cell>
          <cell r="AF150" t="str">
            <v xml:space="preserve"> </v>
          </cell>
          <cell r="AG150" t="str">
            <v xml:space="preserve"> </v>
          </cell>
          <cell r="AH150">
            <v>960</v>
          </cell>
          <cell r="AI150">
            <v>264000</v>
          </cell>
          <cell r="AJ150">
            <v>206044.79999999999</v>
          </cell>
          <cell r="AK150">
            <v>0</v>
          </cell>
          <cell r="AL150">
            <v>275</v>
          </cell>
          <cell r="AM150">
            <v>0</v>
          </cell>
          <cell r="AN150">
            <v>214.63</v>
          </cell>
          <cell r="AO150">
            <v>57955.199999999997</v>
          </cell>
          <cell r="AP150">
            <v>264000</v>
          </cell>
        </row>
        <row r="151">
          <cell r="A151">
            <v>1998</v>
          </cell>
          <cell r="B151">
            <v>4</v>
          </cell>
          <cell r="C151">
            <v>12</v>
          </cell>
          <cell r="D151">
            <v>36040</v>
          </cell>
          <cell r="E151" t="str">
            <v>SPBU</v>
          </cell>
          <cell r="F151" t="str">
            <v>SPBU</v>
          </cell>
          <cell r="G151" t="str">
            <v>030</v>
          </cell>
          <cell r="H151" t="str">
            <v>ITB</v>
          </cell>
          <cell r="I151" t="str">
            <v>Phones</v>
          </cell>
          <cell r="J151" t="str">
            <v>TGP Phones</v>
          </cell>
          <cell r="K151" t="str">
            <v>2210</v>
          </cell>
          <cell r="L151" t="str">
            <v>TGP Cellular Phones</v>
          </cell>
          <cell r="M151" t="str">
            <v>44171</v>
          </cell>
          <cell r="N151" t="str">
            <v>41100</v>
          </cell>
          <cell r="O151" t="str">
            <v>SP705597</v>
          </cell>
          <cell r="P151">
            <v>36040</v>
          </cell>
          <cell r="Q151" t="str">
            <v>AirTouch Cellular (Farmington Hills)</v>
          </cell>
          <cell r="R151" t="str">
            <v>Dist</v>
          </cell>
          <cell r="S151" t="str">
            <v>10030347</v>
          </cell>
          <cell r="T151" t="str">
            <v>65-56022-13</v>
          </cell>
          <cell r="U151" t="str">
            <v>TKAAM0002, QCP-820 PHONE KIT, W/ENC, W/A-KEY, AIRTOUCH</v>
          </cell>
          <cell r="V151" t="str">
            <v>REG</v>
          </cell>
          <cell r="W151" t="str">
            <v>31576</v>
          </cell>
          <cell r="X151" t="str">
            <v>AirTouch Cellular - Great Lakes</v>
          </cell>
          <cell r="Y151" t="str">
            <v>AirTouch</v>
          </cell>
          <cell r="Z151" t="str">
            <v>USA</v>
          </cell>
          <cell r="AA151" t="str">
            <v>10106525</v>
          </cell>
          <cell r="AB151" t="str">
            <v>Dist</v>
          </cell>
          <cell r="AC151" t="str">
            <v>SALE</v>
          </cell>
          <cell r="AD151" t="str">
            <v xml:space="preserve"> </v>
          </cell>
          <cell r="AE151" t="str">
            <v xml:space="preserve"> </v>
          </cell>
          <cell r="AF151" t="str">
            <v xml:space="preserve"> </v>
          </cell>
          <cell r="AG151" t="str">
            <v xml:space="preserve"> </v>
          </cell>
          <cell r="AH151">
            <v>960</v>
          </cell>
          <cell r="AI151">
            <v>264000</v>
          </cell>
          <cell r="AJ151">
            <v>206044.79999999999</v>
          </cell>
          <cell r="AK151">
            <v>0</v>
          </cell>
          <cell r="AL151">
            <v>275</v>
          </cell>
          <cell r="AM151">
            <v>0</v>
          </cell>
          <cell r="AN151">
            <v>214.63</v>
          </cell>
          <cell r="AO151">
            <v>57955.199999999997</v>
          </cell>
          <cell r="AP151">
            <v>264000</v>
          </cell>
        </row>
        <row r="152">
          <cell r="A152">
            <v>1998</v>
          </cell>
          <cell r="B152">
            <v>4</v>
          </cell>
          <cell r="C152">
            <v>12</v>
          </cell>
          <cell r="D152">
            <v>36032</v>
          </cell>
          <cell r="E152" t="str">
            <v>SPBU</v>
          </cell>
          <cell r="F152" t="str">
            <v>SPBU</v>
          </cell>
          <cell r="G152" t="str">
            <v>030</v>
          </cell>
          <cell r="H152" t="str">
            <v>ITB</v>
          </cell>
          <cell r="I152" t="str">
            <v>Phones</v>
          </cell>
          <cell r="J152" t="str">
            <v>TGP Phones</v>
          </cell>
          <cell r="K152" t="str">
            <v>2210</v>
          </cell>
          <cell r="L152" t="str">
            <v>TGP Cellular Phones</v>
          </cell>
          <cell r="M152" t="str">
            <v>44171</v>
          </cell>
          <cell r="N152" t="str">
            <v>41100</v>
          </cell>
          <cell r="O152" t="str">
            <v>SP705655</v>
          </cell>
          <cell r="P152">
            <v>36032</v>
          </cell>
          <cell r="Q152" t="str">
            <v>AirTouch Cellular - Great Lakes</v>
          </cell>
          <cell r="R152" t="str">
            <v>Dist</v>
          </cell>
          <cell r="S152" t="str">
            <v>10029386</v>
          </cell>
          <cell r="T152" t="str">
            <v>65-56022-13</v>
          </cell>
          <cell r="U152" t="str">
            <v>TKAAM0002, QCP-820 PHONE KIT, W/ENC, W/A-KEY, AIRTOUCH</v>
          </cell>
          <cell r="V152" t="str">
            <v>REG</v>
          </cell>
          <cell r="W152" t="str">
            <v>31576</v>
          </cell>
          <cell r="X152" t="str">
            <v>AirTouch Cellular - Great Lakes</v>
          </cell>
          <cell r="Y152" t="str">
            <v>AirTouch</v>
          </cell>
          <cell r="Z152" t="str">
            <v>USA</v>
          </cell>
          <cell r="AA152" t="str">
            <v>10307409</v>
          </cell>
          <cell r="AB152" t="str">
            <v>Dist</v>
          </cell>
          <cell r="AC152" t="str">
            <v>SALE</v>
          </cell>
          <cell r="AD152" t="str">
            <v xml:space="preserve"> </v>
          </cell>
          <cell r="AE152" t="str">
            <v xml:space="preserve"> </v>
          </cell>
          <cell r="AF152" t="str">
            <v xml:space="preserve"> </v>
          </cell>
          <cell r="AG152" t="str">
            <v xml:space="preserve"> </v>
          </cell>
          <cell r="AH152">
            <v>2160</v>
          </cell>
          <cell r="AI152">
            <v>594000</v>
          </cell>
          <cell r="AJ152">
            <v>463600.8</v>
          </cell>
          <cell r="AK152">
            <v>0</v>
          </cell>
          <cell r="AL152">
            <v>275</v>
          </cell>
          <cell r="AM152">
            <v>0</v>
          </cell>
          <cell r="AN152">
            <v>214.63</v>
          </cell>
          <cell r="AO152">
            <v>130399.2</v>
          </cell>
          <cell r="AP152">
            <v>594000</v>
          </cell>
        </row>
        <row r="153">
          <cell r="A153">
            <v>1998</v>
          </cell>
          <cell r="B153">
            <v>4</v>
          </cell>
          <cell r="C153">
            <v>12</v>
          </cell>
          <cell r="D153">
            <v>36040</v>
          </cell>
          <cell r="E153" t="str">
            <v>SPBU</v>
          </cell>
          <cell r="F153" t="str">
            <v>SPBU</v>
          </cell>
          <cell r="G153" t="str">
            <v>030</v>
          </cell>
          <cell r="H153" t="str">
            <v>ITB</v>
          </cell>
          <cell r="I153" t="str">
            <v>Phones</v>
          </cell>
          <cell r="J153" t="str">
            <v>TGP Phones</v>
          </cell>
          <cell r="K153" t="str">
            <v>2210</v>
          </cell>
          <cell r="L153" t="str">
            <v>TGP Cellular Phones</v>
          </cell>
          <cell r="M153" t="str">
            <v>44171</v>
          </cell>
          <cell r="N153" t="str">
            <v>41100</v>
          </cell>
          <cell r="O153" t="str">
            <v>SP705657</v>
          </cell>
          <cell r="P153">
            <v>36040</v>
          </cell>
          <cell r="Q153" t="str">
            <v>AirTouch Cellular - Great Lakes</v>
          </cell>
          <cell r="R153" t="str">
            <v>Dist</v>
          </cell>
          <cell r="S153" t="str">
            <v>10030375</v>
          </cell>
          <cell r="T153" t="str">
            <v>65-56022-13</v>
          </cell>
          <cell r="U153" t="str">
            <v>TKAAM0002, QCP-820 PHONE KIT, W/ENC, W/A-KEY, AIRTOUCH</v>
          </cell>
          <cell r="V153" t="str">
            <v>REG</v>
          </cell>
          <cell r="W153" t="str">
            <v>31576</v>
          </cell>
          <cell r="X153" t="str">
            <v>AirTouch Cellular - Great Lakes</v>
          </cell>
          <cell r="Y153" t="str">
            <v>AirTouch</v>
          </cell>
          <cell r="Z153" t="str">
            <v>USA</v>
          </cell>
          <cell r="AA153" t="str">
            <v>10307410</v>
          </cell>
          <cell r="AB153" t="str">
            <v>Dist</v>
          </cell>
          <cell r="AC153" t="str">
            <v>SALE</v>
          </cell>
          <cell r="AD153" t="str">
            <v xml:space="preserve"> </v>
          </cell>
          <cell r="AE153" t="str">
            <v xml:space="preserve"> </v>
          </cell>
          <cell r="AF153" t="str">
            <v xml:space="preserve"> </v>
          </cell>
          <cell r="AG153" t="str">
            <v xml:space="preserve"> </v>
          </cell>
          <cell r="AH153">
            <v>2160</v>
          </cell>
          <cell r="AI153">
            <v>594000</v>
          </cell>
          <cell r="AJ153">
            <v>463600.8</v>
          </cell>
          <cell r="AK153">
            <v>0</v>
          </cell>
          <cell r="AL153">
            <v>275</v>
          </cell>
          <cell r="AM153">
            <v>0</v>
          </cell>
          <cell r="AN153">
            <v>214.63</v>
          </cell>
          <cell r="AO153">
            <v>130399.2</v>
          </cell>
          <cell r="AP153">
            <v>594000</v>
          </cell>
        </row>
        <row r="154">
          <cell r="A154">
            <v>1998</v>
          </cell>
          <cell r="B154">
            <v>4</v>
          </cell>
          <cell r="C154">
            <v>12</v>
          </cell>
          <cell r="D154">
            <v>36052</v>
          </cell>
          <cell r="E154" t="str">
            <v>SPBU</v>
          </cell>
          <cell r="F154" t="str">
            <v>SPBU</v>
          </cell>
          <cell r="G154" t="str">
            <v>030</v>
          </cell>
          <cell r="H154" t="str">
            <v>ITB</v>
          </cell>
          <cell r="I154" t="str">
            <v>Phones</v>
          </cell>
          <cell r="J154" t="str">
            <v>TGP Phones</v>
          </cell>
          <cell r="K154" t="str">
            <v>2210</v>
          </cell>
          <cell r="L154" t="str">
            <v>TGP Cellular Phones</v>
          </cell>
          <cell r="M154" t="str">
            <v>44171</v>
          </cell>
          <cell r="N154" t="str">
            <v>41100</v>
          </cell>
          <cell r="O154" t="str">
            <v>SP707310</v>
          </cell>
          <cell r="P154">
            <v>36052</v>
          </cell>
          <cell r="Q154" t="str">
            <v>New Par dba AirTouch Cellular</v>
          </cell>
          <cell r="R154" t="str">
            <v>Dist</v>
          </cell>
          <cell r="S154" t="str">
            <v>10031777</v>
          </cell>
          <cell r="T154" t="str">
            <v>65-56022-13</v>
          </cell>
          <cell r="U154" t="str">
            <v>TKAAM0002, QCP-820 PHONE KIT, W/ENC, W/A-KEY, AIRTOUCH</v>
          </cell>
          <cell r="V154" t="str">
            <v>REG</v>
          </cell>
          <cell r="W154" t="str">
            <v>31576</v>
          </cell>
          <cell r="X154" t="str">
            <v>AirTouch Cellular - Great Lakes</v>
          </cell>
          <cell r="Y154" t="str">
            <v>AirTouch</v>
          </cell>
          <cell r="Z154" t="str">
            <v>USA</v>
          </cell>
          <cell r="AA154" t="str">
            <v>10106516</v>
          </cell>
          <cell r="AB154" t="str">
            <v>Dist</v>
          </cell>
          <cell r="AC154" t="str">
            <v>SALE</v>
          </cell>
          <cell r="AD154" t="str">
            <v xml:space="preserve"> </v>
          </cell>
          <cell r="AE154" t="str">
            <v xml:space="preserve"> </v>
          </cell>
          <cell r="AF154" t="str">
            <v xml:space="preserve"> </v>
          </cell>
          <cell r="AG154" t="str">
            <v xml:space="preserve"> </v>
          </cell>
          <cell r="AH154">
            <v>440</v>
          </cell>
          <cell r="AI154">
            <v>121000</v>
          </cell>
          <cell r="AJ154">
            <v>94437.2</v>
          </cell>
          <cell r="AK154">
            <v>0</v>
          </cell>
          <cell r="AL154">
            <v>275</v>
          </cell>
          <cell r="AM154">
            <v>0</v>
          </cell>
          <cell r="AN154">
            <v>214.63</v>
          </cell>
          <cell r="AO154">
            <v>26562.799999999999</v>
          </cell>
          <cell r="AP154">
            <v>121000</v>
          </cell>
        </row>
        <row r="155">
          <cell r="A155">
            <v>1998</v>
          </cell>
          <cell r="B155">
            <v>4</v>
          </cell>
          <cell r="C155">
            <v>12</v>
          </cell>
          <cell r="D155">
            <v>36065</v>
          </cell>
          <cell r="E155" t="str">
            <v>SPBU</v>
          </cell>
          <cell r="F155" t="str">
            <v>SPBU</v>
          </cell>
          <cell r="G155" t="str">
            <v>030</v>
          </cell>
          <cell r="H155" t="str">
            <v>ITB</v>
          </cell>
          <cell r="I155" t="str">
            <v>Phones</v>
          </cell>
          <cell r="J155" t="str">
            <v>TGP Phones</v>
          </cell>
          <cell r="K155" t="str">
            <v>2210</v>
          </cell>
          <cell r="L155" t="str">
            <v>TGP Cellular Phones</v>
          </cell>
          <cell r="M155" t="str">
            <v>44171</v>
          </cell>
          <cell r="N155" t="str">
            <v>41100</v>
          </cell>
          <cell r="O155" t="str">
            <v>SP705582</v>
          </cell>
          <cell r="P155">
            <v>36065</v>
          </cell>
          <cell r="Q155" t="str">
            <v>AirTouch Cellular (Farmington Hills)</v>
          </cell>
          <cell r="R155" t="str">
            <v>Dist</v>
          </cell>
          <cell r="S155" t="str">
            <v>10034075</v>
          </cell>
          <cell r="T155" t="str">
            <v>65-56022-14</v>
          </cell>
          <cell r="U155" t="str">
            <v>TKAAM0002, QCP-820 PHONE KIT, W/ENC, W/A-KEY, AIRTOUCH</v>
          </cell>
          <cell r="V155" t="str">
            <v>REG</v>
          </cell>
          <cell r="W155" t="str">
            <v>31576</v>
          </cell>
          <cell r="X155" t="str">
            <v>AirTouch Cellular - Great Lakes</v>
          </cell>
          <cell r="Y155" t="str">
            <v>AirTouch</v>
          </cell>
          <cell r="Z155" t="str">
            <v>USA</v>
          </cell>
          <cell r="AA155" t="str">
            <v>10106507</v>
          </cell>
          <cell r="AB155" t="str">
            <v>Dist</v>
          </cell>
          <cell r="AC155" t="str">
            <v>SALE</v>
          </cell>
          <cell r="AD155" t="str">
            <v xml:space="preserve"> </v>
          </cell>
          <cell r="AE155" t="str">
            <v xml:space="preserve"> </v>
          </cell>
          <cell r="AF155" t="str">
            <v xml:space="preserve"> </v>
          </cell>
          <cell r="AG155" t="str">
            <v xml:space="preserve"> </v>
          </cell>
          <cell r="AH155">
            <v>140</v>
          </cell>
          <cell r="AI155">
            <v>38500</v>
          </cell>
          <cell r="AJ155">
            <v>30048.2</v>
          </cell>
          <cell r="AK155">
            <v>0</v>
          </cell>
          <cell r="AL155">
            <v>275</v>
          </cell>
          <cell r="AM155">
            <v>0</v>
          </cell>
          <cell r="AN155">
            <v>214.63</v>
          </cell>
          <cell r="AO155">
            <v>8451.7999999999993</v>
          </cell>
          <cell r="AP155">
            <v>38500</v>
          </cell>
        </row>
        <row r="156">
          <cell r="A156">
            <v>1998</v>
          </cell>
          <cell r="B156">
            <v>4</v>
          </cell>
          <cell r="C156">
            <v>12</v>
          </cell>
          <cell r="D156">
            <v>36063</v>
          </cell>
          <cell r="E156" t="str">
            <v>SPBU</v>
          </cell>
          <cell r="F156" t="str">
            <v>SPBU</v>
          </cell>
          <cell r="G156" t="str">
            <v>030</v>
          </cell>
          <cell r="H156" t="str">
            <v>ITB</v>
          </cell>
          <cell r="I156" t="str">
            <v>Phones</v>
          </cell>
          <cell r="J156" t="str">
            <v>TGP Phones</v>
          </cell>
          <cell r="K156" t="str">
            <v>2210</v>
          </cell>
          <cell r="L156" t="str">
            <v>TGP Cellular Phones</v>
          </cell>
          <cell r="M156" t="str">
            <v>44171</v>
          </cell>
          <cell r="N156" t="str">
            <v>41100</v>
          </cell>
          <cell r="O156" t="str">
            <v>SP705587</v>
          </cell>
          <cell r="P156">
            <v>36063</v>
          </cell>
          <cell r="Q156" t="str">
            <v>AirTouch Cellular (Farmington Hills)</v>
          </cell>
          <cell r="R156" t="str">
            <v>Dist</v>
          </cell>
          <cell r="S156" t="str">
            <v>10033871</v>
          </cell>
          <cell r="T156" t="str">
            <v>65-56022-14</v>
          </cell>
          <cell r="U156" t="str">
            <v>TKAAM0002, QCP-820 PHONE KIT, W/ENC, W/A-KEY, AIRTOUCH</v>
          </cell>
          <cell r="V156" t="str">
            <v>REG</v>
          </cell>
          <cell r="W156" t="str">
            <v>31576</v>
          </cell>
          <cell r="X156" t="str">
            <v>AirTouch Cellular - Great Lakes</v>
          </cell>
          <cell r="Y156" t="str">
            <v>AirTouch</v>
          </cell>
          <cell r="Z156" t="str">
            <v>USA</v>
          </cell>
          <cell r="AA156" t="str">
            <v>10106517</v>
          </cell>
          <cell r="AB156" t="str">
            <v>Dist</v>
          </cell>
          <cell r="AC156" t="str">
            <v>SALE</v>
          </cell>
          <cell r="AD156" t="str">
            <v xml:space="preserve"> </v>
          </cell>
          <cell r="AE156" t="str">
            <v xml:space="preserve"> </v>
          </cell>
          <cell r="AF156" t="str">
            <v xml:space="preserve"> </v>
          </cell>
          <cell r="AG156" t="str">
            <v xml:space="preserve"> </v>
          </cell>
          <cell r="AH156">
            <v>480</v>
          </cell>
          <cell r="AI156">
            <v>132000</v>
          </cell>
          <cell r="AJ156">
            <v>103022.39999999999</v>
          </cell>
          <cell r="AK156">
            <v>0</v>
          </cell>
          <cell r="AL156">
            <v>275</v>
          </cell>
          <cell r="AM156">
            <v>0</v>
          </cell>
          <cell r="AN156">
            <v>214.63</v>
          </cell>
          <cell r="AO156">
            <v>28977.599999999999</v>
          </cell>
          <cell r="AP156">
            <v>132000</v>
          </cell>
        </row>
        <row r="157">
          <cell r="A157">
            <v>1998</v>
          </cell>
          <cell r="B157">
            <v>4</v>
          </cell>
          <cell r="C157">
            <v>12</v>
          </cell>
          <cell r="D157">
            <v>36064</v>
          </cell>
          <cell r="E157" t="str">
            <v>SPBU</v>
          </cell>
          <cell r="F157" t="str">
            <v>SPBU</v>
          </cell>
          <cell r="G157" t="str">
            <v>030</v>
          </cell>
          <cell r="H157" t="str">
            <v>ITB</v>
          </cell>
          <cell r="I157" t="str">
            <v>Phones</v>
          </cell>
          <cell r="J157" t="str">
            <v>TGP Phones</v>
          </cell>
          <cell r="K157" t="str">
            <v>2210</v>
          </cell>
          <cell r="L157" t="str">
            <v>TGP Cellular Phones</v>
          </cell>
          <cell r="M157" t="str">
            <v>44171</v>
          </cell>
          <cell r="N157" t="str">
            <v>41100</v>
          </cell>
          <cell r="O157" t="str">
            <v>SP705589</v>
          </cell>
          <cell r="P157">
            <v>36064</v>
          </cell>
          <cell r="Q157" t="str">
            <v>AirTouch Cellular (Farmington Hills)</v>
          </cell>
          <cell r="R157" t="str">
            <v>Dist</v>
          </cell>
          <cell r="S157" t="str">
            <v>10034022</v>
          </cell>
          <cell r="T157" t="str">
            <v>65-56022-14</v>
          </cell>
          <cell r="U157" t="str">
            <v>TKAAM0002, QCP-820 PHONE KIT, W/ENC, W/A-KEY, AIRTOUCH</v>
          </cell>
          <cell r="V157" t="str">
            <v>REG</v>
          </cell>
          <cell r="W157" t="str">
            <v>31576</v>
          </cell>
          <cell r="X157" t="str">
            <v>AirTouch Cellular - Great Lakes</v>
          </cell>
          <cell r="Y157" t="str">
            <v>AirTouch</v>
          </cell>
          <cell r="Z157" t="str">
            <v>USA</v>
          </cell>
          <cell r="AA157" t="str">
            <v>10106518</v>
          </cell>
          <cell r="AB157" t="str">
            <v>Dist</v>
          </cell>
          <cell r="AC157" t="str">
            <v>SALE</v>
          </cell>
          <cell r="AD157" t="str">
            <v xml:space="preserve"> </v>
          </cell>
          <cell r="AE157" t="str">
            <v xml:space="preserve"> </v>
          </cell>
          <cell r="AF157" t="str">
            <v xml:space="preserve"> </v>
          </cell>
          <cell r="AG157" t="str">
            <v xml:space="preserve"> </v>
          </cell>
          <cell r="AH157">
            <v>480</v>
          </cell>
          <cell r="AI157">
            <v>132000</v>
          </cell>
          <cell r="AJ157">
            <v>103022.39999999999</v>
          </cell>
          <cell r="AK157">
            <v>0</v>
          </cell>
          <cell r="AL157">
            <v>275</v>
          </cell>
          <cell r="AM157">
            <v>0</v>
          </cell>
          <cell r="AN157">
            <v>214.63</v>
          </cell>
          <cell r="AO157">
            <v>28977.599999999999</v>
          </cell>
          <cell r="AP157">
            <v>132000</v>
          </cell>
        </row>
        <row r="158">
          <cell r="A158">
            <v>1998</v>
          </cell>
          <cell r="B158">
            <v>4</v>
          </cell>
          <cell r="C158">
            <v>12</v>
          </cell>
          <cell r="D158">
            <v>36065</v>
          </cell>
          <cell r="E158" t="str">
            <v>SPBU</v>
          </cell>
          <cell r="F158" t="str">
            <v>SPBU</v>
          </cell>
          <cell r="G158" t="str">
            <v>030</v>
          </cell>
          <cell r="H158" t="str">
            <v>ITB</v>
          </cell>
          <cell r="I158" t="str">
            <v>Phones</v>
          </cell>
          <cell r="J158" t="str">
            <v>TGP Phones</v>
          </cell>
          <cell r="K158" t="str">
            <v>2210</v>
          </cell>
          <cell r="L158" t="str">
            <v>TGP Cellular Phones</v>
          </cell>
          <cell r="M158" t="str">
            <v>44171</v>
          </cell>
          <cell r="N158" t="str">
            <v>41100</v>
          </cell>
          <cell r="O158" t="str">
            <v>SP705598</v>
          </cell>
          <cell r="P158">
            <v>36065</v>
          </cell>
          <cell r="Q158" t="str">
            <v>AirTouch Cellular (Farmington Hills)</v>
          </cell>
          <cell r="R158" t="str">
            <v>Dist</v>
          </cell>
          <cell r="S158" t="str">
            <v>10034058</v>
          </cell>
          <cell r="T158" t="str">
            <v>65-56022-14</v>
          </cell>
          <cell r="U158" t="str">
            <v>TKAAM0002, QCP-820 PHONE KIT, W/ENC, W/A-KEY, AIRTOUCH</v>
          </cell>
          <cell r="V158" t="str">
            <v>REG</v>
          </cell>
          <cell r="W158" t="str">
            <v>31576</v>
          </cell>
          <cell r="X158" t="str">
            <v>AirTouch Cellular - Great Lakes</v>
          </cell>
          <cell r="Y158" t="str">
            <v>AirTouch</v>
          </cell>
          <cell r="Z158" t="str">
            <v>USA</v>
          </cell>
          <cell r="AA158" t="str">
            <v>10106526</v>
          </cell>
          <cell r="AB158" t="str">
            <v>Dist</v>
          </cell>
          <cell r="AC158" t="str">
            <v>SALE</v>
          </cell>
          <cell r="AD158" t="str">
            <v xml:space="preserve"> </v>
          </cell>
          <cell r="AE158" t="str">
            <v xml:space="preserve"> </v>
          </cell>
          <cell r="AF158" t="str">
            <v xml:space="preserve"> </v>
          </cell>
          <cell r="AG158" t="str">
            <v xml:space="preserve"> </v>
          </cell>
          <cell r="AH158">
            <v>550</v>
          </cell>
          <cell r="AI158">
            <v>151250</v>
          </cell>
          <cell r="AJ158">
            <v>118046.5</v>
          </cell>
          <cell r="AK158">
            <v>0</v>
          </cell>
          <cell r="AL158">
            <v>275</v>
          </cell>
          <cell r="AM158">
            <v>0</v>
          </cell>
          <cell r="AN158">
            <v>214.63</v>
          </cell>
          <cell r="AO158">
            <v>33203.5</v>
          </cell>
          <cell r="AP158">
            <v>151250</v>
          </cell>
        </row>
        <row r="159">
          <cell r="A159">
            <v>1998</v>
          </cell>
          <cell r="B159">
            <v>4</v>
          </cell>
          <cell r="C159">
            <v>12</v>
          </cell>
          <cell r="D159">
            <v>36064</v>
          </cell>
          <cell r="E159" t="str">
            <v>SPBU</v>
          </cell>
          <cell r="F159" t="str">
            <v>SPBU</v>
          </cell>
          <cell r="G159" t="str">
            <v>030</v>
          </cell>
          <cell r="H159" t="str">
            <v>ITB</v>
          </cell>
          <cell r="I159" t="str">
            <v>Phones</v>
          </cell>
          <cell r="J159" t="str">
            <v>TGP Phones</v>
          </cell>
          <cell r="K159" t="str">
            <v>2210</v>
          </cell>
          <cell r="L159" t="str">
            <v>TGP Cellular Phones</v>
          </cell>
          <cell r="M159" t="str">
            <v>44171</v>
          </cell>
          <cell r="N159" t="str">
            <v>41100</v>
          </cell>
          <cell r="O159" t="str">
            <v>SP707530</v>
          </cell>
          <cell r="P159">
            <v>36064</v>
          </cell>
          <cell r="Q159" t="str">
            <v>AirTouch Cellular - Great Lakes</v>
          </cell>
          <cell r="R159" t="str">
            <v>Dist</v>
          </cell>
          <cell r="S159" t="str">
            <v>10033995</v>
          </cell>
          <cell r="T159" t="str">
            <v>65-56022-14</v>
          </cell>
          <cell r="U159" t="str">
            <v>TKAAM0002, QCP-820 PHONE KIT, W/ENC, W/A-KEY, AIRTOUCH</v>
          </cell>
          <cell r="V159" t="str">
            <v>REG</v>
          </cell>
          <cell r="W159" t="str">
            <v>31576</v>
          </cell>
          <cell r="X159" t="str">
            <v>AirTouch Cellular - Great Lakes</v>
          </cell>
          <cell r="Y159" t="str">
            <v>AirTouch</v>
          </cell>
          <cell r="Z159" t="str">
            <v>USA</v>
          </cell>
          <cell r="AA159" t="str">
            <v>10106995</v>
          </cell>
          <cell r="AB159" t="str">
            <v>Dist</v>
          </cell>
          <cell r="AC159" t="str">
            <v>SALE</v>
          </cell>
          <cell r="AD159" t="str">
            <v xml:space="preserve"> </v>
          </cell>
          <cell r="AE159" t="str">
            <v xml:space="preserve"> </v>
          </cell>
          <cell r="AF159" t="str">
            <v xml:space="preserve"> </v>
          </cell>
          <cell r="AG159" t="str">
            <v xml:space="preserve"> </v>
          </cell>
          <cell r="AH159">
            <v>3150</v>
          </cell>
          <cell r="AI159">
            <v>866250</v>
          </cell>
          <cell r="AJ159">
            <v>676084.5</v>
          </cell>
          <cell r="AK159">
            <v>0</v>
          </cell>
          <cell r="AL159">
            <v>275</v>
          </cell>
          <cell r="AM159">
            <v>0</v>
          </cell>
          <cell r="AN159">
            <v>214.63</v>
          </cell>
          <cell r="AO159">
            <v>190165.5</v>
          </cell>
          <cell r="AP159">
            <v>866250</v>
          </cell>
        </row>
        <row r="160">
          <cell r="A160">
            <v>1998</v>
          </cell>
          <cell r="B160">
            <v>4</v>
          </cell>
          <cell r="C160">
            <v>12</v>
          </cell>
          <cell r="D160">
            <v>36048</v>
          </cell>
          <cell r="E160" t="str">
            <v>SPBU</v>
          </cell>
          <cell r="F160" t="str">
            <v>SPBU</v>
          </cell>
          <cell r="G160" t="str">
            <v>030</v>
          </cell>
          <cell r="H160" t="str">
            <v>ITB</v>
          </cell>
          <cell r="I160" t="str">
            <v>Other</v>
          </cell>
          <cell r="J160" t="str">
            <v>Other Products</v>
          </cell>
          <cell r="K160" t="str">
            <v>2710</v>
          </cell>
          <cell r="L160" t="str">
            <v>Support Tools</v>
          </cell>
          <cell r="M160" t="str">
            <v>44171</v>
          </cell>
          <cell r="N160" t="str">
            <v>41100</v>
          </cell>
          <cell r="O160" t="str">
            <v>SP703727</v>
          </cell>
          <cell r="P160">
            <v>36046</v>
          </cell>
          <cell r="Q160" t="str">
            <v>AirTouch Cellular - Great Lakes</v>
          </cell>
          <cell r="R160" t="str">
            <v>Dist</v>
          </cell>
          <cell r="S160" t="str">
            <v>10031304</v>
          </cell>
          <cell r="T160" t="str">
            <v>62-60152-6</v>
          </cell>
          <cell r="U160" t="str">
            <v>TSPST0001, PST-1, KIT,S/W UPGRADE,VER 12.50</v>
          </cell>
          <cell r="V160" t="str">
            <v>REG</v>
          </cell>
          <cell r="W160" t="str">
            <v>31576</v>
          </cell>
          <cell r="X160" t="str">
            <v>AirTouch Cellular - Great Lakes</v>
          </cell>
          <cell r="Y160" t="str">
            <v>AirTouch</v>
          </cell>
          <cell r="Z160" t="str">
            <v>USA</v>
          </cell>
          <cell r="AA160" t="str">
            <v>SOFTWARE UPGRADE QSC-D</v>
          </cell>
          <cell r="AB160" t="str">
            <v>Dist</v>
          </cell>
          <cell r="AC160" t="str">
            <v>SALE</v>
          </cell>
          <cell r="AD160" t="str">
            <v xml:space="preserve"> </v>
          </cell>
          <cell r="AE160" t="str">
            <v xml:space="preserve"> </v>
          </cell>
          <cell r="AF160" t="str">
            <v xml:space="preserve"> </v>
          </cell>
          <cell r="AG160" t="str">
            <v xml:space="preserve"> </v>
          </cell>
          <cell r="AH160">
            <v>1</v>
          </cell>
          <cell r="AI160">
            <v>0</v>
          </cell>
          <cell r="AJ160">
            <v>5.39</v>
          </cell>
          <cell r="AK160">
            <v>0</v>
          </cell>
          <cell r="AL160">
            <v>0</v>
          </cell>
          <cell r="AM160">
            <v>0</v>
          </cell>
          <cell r="AN160">
            <v>5.39</v>
          </cell>
          <cell r="AO160">
            <v>-5.39</v>
          </cell>
          <cell r="AP160">
            <v>0</v>
          </cell>
        </row>
        <row r="161">
          <cell r="A161">
            <v>1998</v>
          </cell>
          <cell r="B161">
            <v>4</v>
          </cell>
          <cell r="C161">
            <v>12</v>
          </cell>
          <cell r="D161">
            <v>36048</v>
          </cell>
          <cell r="E161" t="str">
            <v>SPBU</v>
          </cell>
          <cell r="F161" t="str">
            <v>SPBU</v>
          </cell>
          <cell r="G161" t="str">
            <v>030</v>
          </cell>
          <cell r="H161" t="str">
            <v>ITB</v>
          </cell>
          <cell r="I161" t="str">
            <v>Other</v>
          </cell>
          <cell r="J161" t="str">
            <v>Other Products</v>
          </cell>
          <cell r="K161" t="str">
            <v>2710</v>
          </cell>
          <cell r="L161" t="str">
            <v>Support Tools</v>
          </cell>
          <cell r="M161" t="str">
            <v>44171</v>
          </cell>
          <cell r="N161" t="str">
            <v>41100</v>
          </cell>
          <cell r="O161" t="str">
            <v>SP705279</v>
          </cell>
          <cell r="P161">
            <v>36046</v>
          </cell>
          <cell r="Q161" t="str">
            <v>AirTouch Cellular - Great Lakes</v>
          </cell>
          <cell r="R161" t="str">
            <v>Dist</v>
          </cell>
          <cell r="S161" t="str">
            <v>10031305</v>
          </cell>
          <cell r="T161" t="str">
            <v>62-60152-6</v>
          </cell>
          <cell r="U161" t="str">
            <v>TSPST0001, PST-1, KIT,S/W UPGRADE,VER 12.50</v>
          </cell>
          <cell r="V161" t="str">
            <v>REG</v>
          </cell>
          <cell r="W161" t="str">
            <v>31576</v>
          </cell>
          <cell r="X161" t="str">
            <v>AirTouch Cellular - Great Lakes</v>
          </cell>
          <cell r="Y161" t="str">
            <v>AirTouch</v>
          </cell>
          <cell r="Z161" t="str">
            <v>USA</v>
          </cell>
          <cell r="AA161" t="str">
            <v>SOFTWARE UPGRADE QSC-D</v>
          </cell>
          <cell r="AB161" t="str">
            <v>Dist</v>
          </cell>
          <cell r="AC161" t="str">
            <v>SALE</v>
          </cell>
          <cell r="AD161" t="str">
            <v xml:space="preserve"> </v>
          </cell>
          <cell r="AE161" t="str">
            <v xml:space="preserve"> </v>
          </cell>
          <cell r="AF161" t="str">
            <v xml:space="preserve"> </v>
          </cell>
          <cell r="AG161" t="str">
            <v xml:space="preserve"> </v>
          </cell>
          <cell r="AH161">
            <v>1</v>
          </cell>
          <cell r="AI161">
            <v>0</v>
          </cell>
          <cell r="AJ161">
            <v>5.39</v>
          </cell>
          <cell r="AK161">
            <v>0</v>
          </cell>
          <cell r="AL161">
            <v>0</v>
          </cell>
          <cell r="AM161">
            <v>0</v>
          </cell>
          <cell r="AN161">
            <v>5.39</v>
          </cell>
          <cell r="AO161">
            <v>-5.39</v>
          </cell>
          <cell r="AP161">
            <v>0</v>
          </cell>
        </row>
        <row r="162">
          <cell r="A162">
            <v>1998</v>
          </cell>
          <cell r="B162">
            <v>4</v>
          </cell>
          <cell r="C162">
            <v>12</v>
          </cell>
          <cell r="D162">
            <v>36064</v>
          </cell>
          <cell r="E162" t="str">
            <v>SPBU</v>
          </cell>
          <cell r="F162" t="str">
            <v>SPBU</v>
          </cell>
          <cell r="G162" t="str">
            <v>030</v>
          </cell>
          <cell r="H162" t="str">
            <v>ITB</v>
          </cell>
          <cell r="I162" t="str">
            <v>Accessories</v>
          </cell>
          <cell r="J162" t="str">
            <v>TGP Accessories</v>
          </cell>
          <cell r="K162" t="str">
            <v>2030</v>
          </cell>
          <cell r="L162" t="str">
            <v>TGP Accessories</v>
          </cell>
          <cell r="M162" t="str">
            <v>44171</v>
          </cell>
          <cell r="N162" t="str">
            <v>41100</v>
          </cell>
          <cell r="O162" t="str">
            <v>SP703422</v>
          </cell>
          <cell r="P162">
            <v>36064</v>
          </cell>
          <cell r="Q162" t="str">
            <v>AirTouch Cellular - Sacramento</v>
          </cell>
          <cell r="R162" t="str">
            <v>Dist</v>
          </cell>
          <cell r="S162" t="str">
            <v>10034020</v>
          </cell>
          <cell r="T162" t="str">
            <v>65-75518-3</v>
          </cell>
          <cell r="U162" t="str">
            <v>TXPCM0003, TGP, DATA ON THE GO, PCMCIA, RETAIL, MODEM</v>
          </cell>
          <cell r="V162" t="str">
            <v>REG</v>
          </cell>
          <cell r="W162" t="str">
            <v>50060</v>
          </cell>
          <cell r="X162" t="str">
            <v>AirTouch Cellular - Sacramento</v>
          </cell>
          <cell r="Y162" t="str">
            <v>AirTouch</v>
          </cell>
          <cell r="Z162" t="str">
            <v>USA</v>
          </cell>
          <cell r="AA162" t="str">
            <v>412178</v>
          </cell>
          <cell r="AB162" t="str">
            <v>Dist</v>
          </cell>
          <cell r="AC162" t="str">
            <v>SALE</v>
          </cell>
          <cell r="AD162" t="str">
            <v xml:space="preserve"> </v>
          </cell>
          <cell r="AE162" t="str">
            <v xml:space="preserve"> </v>
          </cell>
          <cell r="AF162" t="str">
            <v xml:space="preserve"> </v>
          </cell>
          <cell r="AG162" t="str">
            <v xml:space="preserve"> </v>
          </cell>
          <cell r="AH162">
            <v>35</v>
          </cell>
          <cell r="AI162">
            <v>8015</v>
          </cell>
          <cell r="AJ162">
            <v>4739.18</v>
          </cell>
          <cell r="AK162">
            <v>0</v>
          </cell>
          <cell r="AL162">
            <v>229</v>
          </cell>
          <cell r="AM162">
            <v>0</v>
          </cell>
          <cell r="AN162">
            <v>135.41</v>
          </cell>
          <cell r="AO162">
            <v>3275.82</v>
          </cell>
          <cell r="AP162">
            <v>8015</v>
          </cell>
        </row>
        <row r="163">
          <cell r="A163">
            <v>1998</v>
          </cell>
          <cell r="B163">
            <v>4</v>
          </cell>
          <cell r="C163">
            <v>12</v>
          </cell>
          <cell r="D163">
            <v>36041</v>
          </cell>
          <cell r="E163" t="str">
            <v>SPBU</v>
          </cell>
          <cell r="F163" t="str">
            <v>SPBU</v>
          </cell>
          <cell r="G163" t="str">
            <v>030</v>
          </cell>
          <cell r="H163" t="str">
            <v>ITB</v>
          </cell>
          <cell r="I163" t="str">
            <v>Phones</v>
          </cell>
          <cell r="J163" t="str">
            <v>TGP Phones</v>
          </cell>
          <cell r="K163" t="str">
            <v>2210</v>
          </cell>
          <cell r="L163" t="str">
            <v>TGP Cellular Phones</v>
          </cell>
          <cell r="M163" t="str">
            <v>44171</v>
          </cell>
          <cell r="N163" t="str">
            <v>41100</v>
          </cell>
          <cell r="O163" t="str">
            <v>SP705962</v>
          </cell>
          <cell r="P163">
            <v>36041</v>
          </cell>
          <cell r="Q163" t="str">
            <v>AirTouch Cellular - Sacramento</v>
          </cell>
          <cell r="R163" t="str">
            <v>Dist</v>
          </cell>
          <cell r="S163" t="str">
            <v>10030680</v>
          </cell>
          <cell r="T163" t="str">
            <v>65-56022-13</v>
          </cell>
          <cell r="U163" t="str">
            <v>TKAAM0002, QCP-820 PHONE KIT, W/ENC, W/A-KEY, AIRTOUCH</v>
          </cell>
          <cell r="V163" t="str">
            <v>REG</v>
          </cell>
          <cell r="W163" t="str">
            <v>50060</v>
          </cell>
          <cell r="X163" t="str">
            <v>AirTouch Cellular - Sacramento</v>
          </cell>
          <cell r="Y163" t="str">
            <v>AirTouch</v>
          </cell>
          <cell r="Z163" t="str">
            <v>USA</v>
          </cell>
          <cell r="AA163" t="str">
            <v>413313</v>
          </cell>
          <cell r="AB163" t="str">
            <v>Dist</v>
          </cell>
          <cell r="AC163" t="str">
            <v>SALE</v>
          </cell>
          <cell r="AD163" t="str">
            <v xml:space="preserve"> </v>
          </cell>
          <cell r="AE163" t="str">
            <v xml:space="preserve"> </v>
          </cell>
          <cell r="AF163" t="str">
            <v xml:space="preserve"> </v>
          </cell>
          <cell r="AG163" t="str">
            <v xml:space="preserve"> </v>
          </cell>
          <cell r="AH163">
            <v>1000</v>
          </cell>
          <cell r="AI163">
            <v>275000</v>
          </cell>
          <cell r="AJ163">
            <v>214630</v>
          </cell>
          <cell r="AK163">
            <v>0</v>
          </cell>
          <cell r="AL163">
            <v>275</v>
          </cell>
          <cell r="AM163">
            <v>0</v>
          </cell>
          <cell r="AN163">
            <v>214.63</v>
          </cell>
          <cell r="AO163">
            <v>60370</v>
          </cell>
          <cell r="AP163">
            <v>275000</v>
          </cell>
        </row>
        <row r="164">
          <cell r="A164">
            <v>1998</v>
          </cell>
          <cell r="B164">
            <v>4</v>
          </cell>
          <cell r="C164">
            <v>12</v>
          </cell>
          <cell r="D164">
            <v>36041</v>
          </cell>
          <cell r="E164" t="str">
            <v>SPBU</v>
          </cell>
          <cell r="F164" t="str">
            <v>SPBU</v>
          </cell>
          <cell r="G164" t="str">
            <v>030</v>
          </cell>
          <cell r="H164" t="str">
            <v>ITB</v>
          </cell>
          <cell r="I164" t="str">
            <v>Phones</v>
          </cell>
          <cell r="J164" t="str">
            <v>TGP Phones</v>
          </cell>
          <cell r="K164" t="str">
            <v>2210</v>
          </cell>
          <cell r="L164" t="str">
            <v>TGP Cellular Phones</v>
          </cell>
          <cell r="M164" t="str">
            <v>44171</v>
          </cell>
          <cell r="N164" t="str">
            <v>41100</v>
          </cell>
          <cell r="O164" t="str">
            <v>SP705964</v>
          </cell>
          <cell r="P164">
            <v>36041</v>
          </cell>
          <cell r="Q164" t="str">
            <v>AirTouch Cellular - Sacramento</v>
          </cell>
          <cell r="R164" t="str">
            <v>Dist</v>
          </cell>
          <cell r="S164" t="str">
            <v>10030541</v>
          </cell>
          <cell r="T164" t="str">
            <v>65-56022-13</v>
          </cell>
          <cell r="U164" t="str">
            <v>TKAAM0002, QCP-820 PHONE KIT, W/ENC, W/A-KEY, AIRTOUCH</v>
          </cell>
          <cell r="V164" t="str">
            <v>REG</v>
          </cell>
          <cell r="W164" t="str">
            <v>50060</v>
          </cell>
          <cell r="X164" t="str">
            <v>AirTouch Cellular - Sacramento</v>
          </cell>
          <cell r="Y164" t="str">
            <v>AirTouch</v>
          </cell>
          <cell r="Z164" t="str">
            <v>USA</v>
          </cell>
          <cell r="AA164" t="str">
            <v>413315</v>
          </cell>
          <cell r="AB164" t="str">
            <v>Dist</v>
          </cell>
          <cell r="AC164" t="str">
            <v>SALE</v>
          </cell>
          <cell r="AD164" t="str">
            <v xml:space="preserve"> </v>
          </cell>
          <cell r="AE164" t="str">
            <v xml:space="preserve"> </v>
          </cell>
          <cell r="AF164" t="str">
            <v xml:space="preserve"> </v>
          </cell>
          <cell r="AG164" t="str">
            <v xml:space="preserve"> </v>
          </cell>
          <cell r="AH164">
            <v>500</v>
          </cell>
          <cell r="AI164">
            <v>137500</v>
          </cell>
          <cell r="AJ164">
            <v>107315</v>
          </cell>
          <cell r="AK164">
            <v>0</v>
          </cell>
          <cell r="AL164">
            <v>275</v>
          </cell>
          <cell r="AM164">
            <v>0</v>
          </cell>
          <cell r="AN164">
            <v>214.63</v>
          </cell>
          <cell r="AO164">
            <v>30185</v>
          </cell>
          <cell r="AP164">
            <v>137500</v>
          </cell>
        </row>
        <row r="165">
          <cell r="A165">
            <v>1998</v>
          </cell>
          <cell r="B165">
            <v>4</v>
          </cell>
          <cell r="C165">
            <v>12</v>
          </cell>
          <cell r="D165">
            <v>36063</v>
          </cell>
          <cell r="E165" t="str">
            <v>SPBU</v>
          </cell>
          <cell r="F165" t="str">
            <v>SPBU</v>
          </cell>
          <cell r="G165" t="str">
            <v>030</v>
          </cell>
          <cell r="H165" t="str">
            <v>ITB</v>
          </cell>
          <cell r="I165" t="str">
            <v>Phones</v>
          </cell>
          <cell r="J165" t="str">
            <v>TGP Phones</v>
          </cell>
          <cell r="K165" t="str">
            <v>2210</v>
          </cell>
          <cell r="L165" t="str">
            <v>TGP Cellular Phones</v>
          </cell>
          <cell r="M165" t="str">
            <v>44171</v>
          </cell>
          <cell r="N165" t="str">
            <v>41100</v>
          </cell>
          <cell r="O165" t="str">
            <v>SP705964</v>
          </cell>
          <cell r="P165">
            <v>36063</v>
          </cell>
          <cell r="Q165" t="str">
            <v>AirTouch Cellular - Sacramento</v>
          </cell>
          <cell r="R165" t="str">
            <v>Dist</v>
          </cell>
          <cell r="S165" t="str">
            <v>10033828</v>
          </cell>
          <cell r="T165" t="str">
            <v>65-56022-14</v>
          </cell>
          <cell r="U165" t="str">
            <v>TKAAM0002, QCP-820 PHONE KIT, W/ENC, W/A-KEY, AIRTOUCH</v>
          </cell>
          <cell r="V165" t="str">
            <v>REG</v>
          </cell>
          <cell r="W165" t="str">
            <v>50060</v>
          </cell>
          <cell r="X165" t="str">
            <v>AirTouch Cellular - Sacramento</v>
          </cell>
          <cell r="Y165" t="str">
            <v>AirTouch</v>
          </cell>
          <cell r="Z165" t="str">
            <v>USA</v>
          </cell>
          <cell r="AA165" t="str">
            <v>413315</v>
          </cell>
          <cell r="AB165" t="str">
            <v>Dist</v>
          </cell>
          <cell r="AC165" t="str">
            <v>SALE</v>
          </cell>
          <cell r="AD165" t="str">
            <v xml:space="preserve"> </v>
          </cell>
          <cell r="AE165" t="str">
            <v xml:space="preserve"> </v>
          </cell>
          <cell r="AF165" t="str">
            <v xml:space="preserve"> </v>
          </cell>
          <cell r="AG165" t="str">
            <v xml:space="preserve"> </v>
          </cell>
          <cell r="AH165">
            <v>500</v>
          </cell>
          <cell r="AI165">
            <v>137500</v>
          </cell>
          <cell r="AJ165">
            <v>107315</v>
          </cell>
          <cell r="AK165">
            <v>0</v>
          </cell>
          <cell r="AL165">
            <v>275</v>
          </cell>
          <cell r="AM165">
            <v>0</v>
          </cell>
          <cell r="AN165">
            <v>214.63</v>
          </cell>
          <cell r="AO165">
            <v>30185</v>
          </cell>
          <cell r="AP165">
            <v>137500</v>
          </cell>
        </row>
        <row r="166">
          <cell r="A166">
            <v>1998</v>
          </cell>
          <cell r="B166">
            <v>4</v>
          </cell>
          <cell r="C166">
            <v>12</v>
          </cell>
          <cell r="D166">
            <v>36063</v>
          </cell>
          <cell r="E166" t="str">
            <v>SPBU</v>
          </cell>
          <cell r="F166" t="str">
            <v>SPBU</v>
          </cell>
          <cell r="G166" t="str">
            <v>030</v>
          </cell>
          <cell r="H166" t="str">
            <v>ITB</v>
          </cell>
          <cell r="I166" t="str">
            <v>Phones</v>
          </cell>
          <cell r="J166" t="str">
            <v>TGP Phones</v>
          </cell>
          <cell r="K166" t="str">
            <v>2210</v>
          </cell>
          <cell r="L166" t="str">
            <v>TGP Cellular Phones</v>
          </cell>
          <cell r="M166" t="str">
            <v>44171</v>
          </cell>
          <cell r="N166" t="str">
            <v>41100</v>
          </cell>
          <cell r="O166" t="str">
            <v>SP707604</v>
          </cell>
          <cell r="P166">
            <v>36063</v>
          </cell>
          <cell r="Q166" t="str">
            <v>AirTouch Cellular - Sacramento</v>
          </cell>
          <cell r="R166" t="str">
            <v>Dist</v>
          </cell>
          <cell r="S166" t="str">
            <v>10033715</v>
          </cell>
          <cell r="T166" t="str">
            <v>65-56022-14</v>
          </cell>
          <cell r="U166" t="str">
            <v>TKAAM0002, QCP-820 PHONE KIT, W/ENC, W/A-KEY, AIRTOUCH</v>
          </cell>
          <cell r="V166" t="str">
            <v>REG</v>
          </cell>
          <cell r="W166" t="str">
            <v>50060</v>
          </cell>
          <cell r="X166" t="str">
            <v>AirTouch Cellular - Sacramento</v>
          </cell>
          <cell r="Y166" t="str">
            <v>AirTouch</v>
          </cell>
          <cell r="Z166" t="str">
            <v>USA</v>
          </cell>
          <cell r="AA166" t="str">
            <v>413310</v>
          </cell>
          <cell r="AB166" t="str">
            <v>Dist</v>
          </cell>
          <cell r="AC166" t="str">
            <v>SALE</v>
          </cell>
          <cell r="AD166" t="str">
            <v xml:space="preserve"> </v>
          </cell>
          <cell r="AE166" t="str">
            <v xml:space="preserve"> </v>
          </cell>
          <cell r="AF166" t="str">
            <v xml:space="preserve"> </v>
          </cell>
          <cell r="AG166" t="str">
            <v xml:space="preserve"> </v>
          </cell>
          <cell r="AH166">
            <v>500</v>
          </cell>
          <cell r="AI166">
            <v>137500</v>
          </cell>
          <cell r="AJ166">
            <v>107315</v>
          </cell>
          <cell r="AK166">
            <v>0</v>
          </cell>
          <cell r="AL166">
            <v>275</v>
          </cell>
          <cell r="AM166">
            <v>0</v>
          </cell>
          <cell r="AN166">
            <v>214.63</v>
          </cell>
          <cell r="AO166">
            <v>30185</v>
          </cell>
          <cell r="AP166">
            <v>137500</v>
          </cell>
        </row>
        <row r="167">
          <cell r="A167">
            <v>1998</v>
          </cell>
          <cell r="B167">
            <v>4</v>
          </cell>
          <cell r="C167">
            <v>12</v>
          </cell>
          <cell r="D167">
            <v>36065</v>
          </cell>
          <cell r="E167" t="str">
            <v>SPBU</v>
          </cell>
          <cell r="F167" t="str">
            <v>SPBU</v>
          </cell>
          <cell r="G167" t="str">
            <v>030</v>
          </cell>
          <cell r="H167" t="str">
            <v>ITB</v>
          </cell>
          <cell r="I167" t="str">
            <v>Phones</v>
          </cell>
          <cell r="J167" t="str">
            <v>TGP Phones</v>
          </cell>
          <cell r="K167" t="str">
            <v>2210</v>
          </cell>
          <cell r="L167" t="str">
            <v>TGP Cellular Phones</v>
          </cell>
          <cell r="M167" t="str">
            <v>44171</v>
          </cell>
          <cell r="N167" t="str">
            <v>41100</v>
          </cell>
          <cell r="O167" t="str">
            <v>SP705963</v>
          </cell>
          <cell r="P167">
            <v>36065</v>
          </cell>
          <cell r="Q167" t="str">
            <v>AirTouch Cellular - Sacramento</v>
          </cell>
          <cell r="R167" t="str">
            <v>Dist</v>
          </cell>
          <cell r="S167" t="str">
            <v>10034061</v>
          </cell>
          <cell r="T167" t="str">
            <v>65-56022-15</v>
          </cell>
          <cell r="U167" t="str">
            <v>KIT,PHONE,820,TKAAM0002,BP2.0.10,2.3,MET,ELCO III</v>
          </cell>
          <cell r="V167" t="str">
            <v>REG</v>
          </cell>
          <cell r="W167" t="str">
            <v>50060</v>
          </cell>
          <cell r="X167" t="str">
            <v>AirTouch Cellular - Sacramento</v>
          </cell>
          <cell r="Y167" t="str">
            <v>AirTouch</v>
          </cell>
          <cell r="Z167" t="str">
            <v>USA</v>
          </cell>
          <cell r="AA167" t="str">
            <v>413314</v>
          </cell>
          <cell r="AB167" t="str">
            <v>Dist</v>
          </cell>
          <cell r="AC167" t="str">
            <v>SALE</v>
          </cell>
          <cell r="AD167" t="str">
            <v xml:space="preserve"> </v>
          </cell>
          <cell r="AE167" t="str">
            <v xml:space="preserve"> </v>
          </cell>
          <cell r="AF167" t="str">
            <v xml:space="preserve"> </v>
          </cell>
          <cell r="AG167" t="str">
            <v xml:space="preserve"> </v>
          </cell>
          <cell r="AH167">
            <v>1000</v>
          </cell>
          <cell r="AI167">
            <v>275000</v>
          </cell>
          <cell r="AJ167">
            <v>214630</v>
          </cell>
          <cell r="AK167">
            <v>0</v>
          </cell>
          <cell r="AL167">
            <v>275</v>
          </cell>
          <cell r="AM167">
            <v>0</v>
          </cell>
          <cell r="AN167">
            <v>214.63</v>
          </cell>
          <cell r="AO167">
            <v>60370</v>
          </cell>
          <cell r="AP167">
            <v>275000</v>
          </cell>
        </row>
        <row r="168">
          <cell r="A168">
            <v>1998</v>
          </cell>
          <cell r="B168">
            <v>4</v>
          </cell>
          <cell r="C168">
            <v>12</v>
          </cell>
          <cell r="D168">
            <v>36048</v>
          </cell>
          <cell r="E168" t="str">
            <v>SPBU</v>
          </cell>
          <cell r="F168" t="str">
            <v>SPBU</v>
          </cell>
          <cell r="G168" t="str">
            <v>030</v>
          </cell>
          <cell r="H168" t="str">
            <v>ITB</v>
          </cell>
          <cell r="I168" t="str">
            <v>Other</v>
          </cell>
          <cell r="J168" t="str">
            <v>Other Products</v>
          </cell>
          <cell r="K168" t="str">
            <v>2710</v>
          </cell>
          <cell r="L168" t="str">
            <v>Support Tools</v>
          </cell>
          <cell r="M168" t="str">
            <v>44171</v>
          </cell>
          <cell r="N168" t="str">
            <v>41100</v>
          </cell>
          <cell r="O168" t="str">
            <v>SP704778</v>
          </cell>
          <cell r="P168">
            <v>36046</v>
          </cell>
          <cell r="Q168" t="str">
            <v>AirTouch Cellular - Sacramento</v>
          </cell>
          <cell r="R168" t="str">
            <v>Dist</v>
          </cell>
          <cell r="S168" t="str">
            <v>10031357</v>
          </cell>
          <cell r="T168" t="str">
            <v>62-60152-6</v>
          </cell>
          <cell r="U168" t="str">
            <v>TSPST0001, PST-1, KIT,S/W UPGRADE,VER 12.50</v>
          </cell>
          <cell r="V168" t="str">
            <v>REG</v>
          </cell>
          <cell r="W168" t="str">
            <v>50060</v>
          </cell>
          <cell r="X168" t="str">
            <v>AirTouch Cellular - Sacramento</v>
          </cell>
          <cell r="Y168" t="str">
            <v>AirTouch</v>
          </cell>
          <cell r="Z168" t="str">
            <v>USA</v>
          </cell>
          <cell r="AA168" t="str">
            <v>SOFTWARE MAINT PST1-D</v>
          </cell>
          <cell r="AB168" t="str">
            <v>Dist</v>
          </cell>
          <cell r="AC168" t="str">
            <v>SALE</v>
          </cell>
          <cell r="AD168" t="str">
            <v xml:space="preserve"> </v>
          </cell>
          <cell r="AE168" t="str">
            <v xml:space="preserve"> </v>
          </cell>
          <cell r="AF168" t="str">
            <v xml:space="preserve"> </v>
          </cell>
          <cell r="AG168" t="str">
            <v xml:space="preserve"> </v>
          </cell>
          <cell r="AH168">
            <v>1</v>
          </cell>
          <cell r="AI168">
            <v>0</v>
          </cell>
          <cell r="AJ168">
            <v>5.39</v>
          </cell>
          <cell r="AK168">
            <v>0</v>
          </cell>
          <cell r="AL168">
            <v>0</v>
          </cell>
          <cell r="AM168">
            <v>0</v>
          </cell>
          <cell r="AN168">
            <v>5.39</v>
          </cell>
          <cell r="AO168">
            <v>-5.39</v>
          </cell>
          <cell r="AP168">
            <v>0</v>
          </cell>
        </row>
        <row r="169">
          <cell r="A169">
            <v>1998</v>
          </cell>
          <cell r="B169">
            <v>4</v>
          </cell>
          <cell r="C169">
            <v>12</v>
          </cell>
          <cell r="D169">
            <v>36049</v>
          </cell>
          <cell r="E169" t="str">
            <v>SPBU</v>
          </cell>
          <cell r="F169" t="str">
            <v>SPBU</v>
          </cell>
          <cell r="G169" t="str">
            <v>030</v>
          </cell>
          <cell r="H169" t="str">
            <v>ITB</v>
          </cell>
          <cell r="I169" t="str">
            <v>Other</v>
          </cell>
          <cell r="J169" t="str">
            <v>Other Products</v>
          </cell>
          <cell r="K169" t="str">
            <v>2710</v>
          </cell>
          <cell r="L169" t="str">
            <v>Support Tools</v>
          </cell>
          <cell r="M169" t="str">
            <v>44171</v>
          </cell>
          <cell r="N169" t="str">
            <v>41100</v>
          </cell>
          <cell r="O169" t="str">
            <v>SP706735</v>
          </cell>
          <cell r="P169">
            <v>36049</v>
          </cell>
          <cell r="Q169" t="str">
            <v>AirTouch Cellular - Sacramento</v>
          </cell>
          <cell r="R169" t="str">
            <v>Dist</v>
          </cell>
          <cell r="S169" t="str">
            <v>10031544</v>
          </cell>
          <cell r="T169" t="str">
            <v>65-56202-1</v>
          </cell>
          <cell r="U169" t="str">
            <v>TKAAM0033, QCP-820, RETRIEVER PHONE KIT,W/ENCRY, W/A-KEY</v>
          </cell>
          <cell r="V169" t="str">
            <v>REG</v>
          </cell>
          <cell r="W169" t="str">
            <v>50060</v>
          </cell>
          <cell r="X169" t="str">
            <v>AirTouch Cellular - Sacramento</v>
          </cell>
          <cell r="Y169" t="str">
            <v>AirTouch</v>
          </cell>
          <cell r="Z169" t="str">
            <v>USA</v>
          </cell>
          <cell r="AA169" t="str">
            <v>413589</v>
          </cell>
          <cell r="AB169" t="str">
            <v>Dist</v>
          </cell>
          <cell r="AC169" t="str">
            <v>SALE</v>
          </cell>
          <cell r="AD169" t="str">
            <v xml:space="preserve"> </v>
          </cell>
          <cell r="AE169" t="str">
            <v xml:space="preserve"> </v>
          </cell>
          <cell r="AF169" t="str">
            <v xml:space="preserve"> </v>
          </cell>
          <cell r="AG169" t="str">
            <v xml:space="preserve"> </v>
          </cell>
          <cell r="AH169">
            <v>9</v>
          </cell>
          <cell r="AI169">
            <v>22500</v>
          </cell>
          <cell r="AJ169">
            <v>1931.67</v>
          </cell>
          <cell r="AK169">
            <v>0</v>
          </cell>
          <cell r="AL169">
            <v>2500</v>
          </cell>
          <cell r="AM169">
            <v>0</v>
          </cell>
          <cell r="AN169">
            <v>214.63</v>
          </cell>
          <cell r="AO169">
            <v>20568.330000000002</v>
          </cell>
          <cell r="AP169">
            <v>22500</v>
          </cell>
        </row>
        <row r="170">
          <cell r="A170">
            <v>1998</v>
          </cell>
          <cell r="B170">
            <v>4</v>
          </cell>
          <cell r="C170">
            <v>12</v>
          </cell>
          <cell r="D170">
            <v>36048</v>
          </cell>
          <cell r="E170" t="str">
            <v>SPBU</v>
          </cell>
          <cell r="F170" t="str">
            <v>SPBU</v>
          </cell>
          <cell r="G170" t="str">
            <v>032</v>
          </cell>
          <cell r="H170" t="str">
            <v>ITB</v>
          </cell>
          <cell r="I170" t="str">
            <v>Other</v>
          </cell>
          <cell r="J170" t="str">
            <v>Other Products</v>
          </cell>
          <cell r="K170" t="str">
            <v>2910</v>
          </cell>
          <cell r="L170" t="str">
            <v>Other Miscellaneous</v>
          </cell>
          <cell r="M170" t="str">
            <v>44171</v>
          </cell>
          <cell r="N170" t="str">
            <v>41100</v>
          </cell>
          <cell r="O170" t="str">
            <v>SP706735</v>
          </cell>
          <cell r="P170">
            <v>36048</v>
          </cell>
          <cell r="Q170" t="str">
            <v>AirTouch Cellular - Sacramento</v>
          </cell>
          <cell r="R170" t="str">
            <v>Dist</v>
          </cell>
          <cell r="S170" t="str">
            <v>10031493</v>
          </cell>
          <cell r="T170" t="str">
            <v>98-64293-5</v>
          </cell>
          <cell r="U170" t="str">
            <v>TYAAM0001, RETRIEVER 1 YEAR MAINTENANCE AGREEMENT</v>
          </cell>
          <cell r="V170" t="str">
            <v>REG</v>
          </cell>
          <cell r="W170" t="str">
            <v>50060</v>
          </cell>
          <cell r="X170" t="str">
            <v>AirTouch Cellular - Sacramento</v>
          </cell>
          <cell r="Y170" t="str">
            <v>AirTouch</v>
          </cell>
          <cell r="Z170" t="str">
            <v>USA</v>
          </cell>
          <cell r="AA170" t="str">
            <v>413589</v>
          </cell>
          <cell r="AB170" t="str">
            <v>Dist</v>
          </cell>
          <cell r="AC170" t="str">
            <v>SALE</v>
          </cell>
          <cell r="AD170" t="str">
            <v xml:space="preserve"> </v>
          </cell>
          <cell r="AE170" t="str">
            <v xml:space="preserve"> </v>
          </cell>
          <cell r="AF170" t="str">
            <v xml:space="preserve"> </v>
          </cell>
          <cell r="AG170" t="str">
            <v xml:space="preserve"> </v>
          </cell>
          <cell r="AH170">
            <v>9</v>
          </cell>
          <cell r="AI170">
            <v>4500</v>
          </cell>
          <cell r="AJ170">
            <v>0</v>
          </cell>
          <cell r="AK170">
            <v>0</v>
          </cell>
          <cell r="AL170">
            <v>500</v>
          </cell>
          <cell r="AM170">
            <v>0</v>
          </cell>
          <cell r="AN170">
            <v>0</v>
          </cell>
          <cell r="AO170">
            <v>4500</v>
          </cell>
          <cell r="AP170">
            <v>4500</v>
          </cell>
        </row>
        <row r="171">
          <cell r="A171">
            <v>1998</v>
          </cell>
          <cell r="B171">
            <v>4</v>
          </cell>
          <cell r="C171">
            <v>12</v>
          </cell>
          <cell r="D171">
            <v>36041</v>
          </cell>
          <cell r="E171" t="str">
            <v>SPBU</v>
          </cell>
          <cell r="F171" t="str">
            <v>QRC</v>
          </cell>
          <cell r="G171" t="str">
            <v>030</v>
          </cell>
          <cell r="H171" t="str">
            <v>ITB</v>
          </cell>
          <cell r="I171" t="str">
            <v>Other</v>
          </cell>
          <cell r="J171" t="str">
            <v>Other Products</v>
          </cell>
          <cell r="K171" t="str">
            <v>2720</v>
          </cell>
          <cell r="L171" t="str">
            <v>Support Parts</v>
          </cell>
          <cell r="M171" t="str">
            <v>44171</v>
          </cell>
          <cell r="N171" t="str">
            <v>41100</v>
          </cell>
          <cell r="O171" t="str">
            <v>SP707181</v>
          </cell>
          <cell r="P171">
            <v>36040</v>
          </cell>
          <cell r="Q171" t="str">
            <v>AirTouch Cellular(Seattle)</v>
          </cell>
          <cell r="R171" t="str">
            <v>Dist</v>
          </cell>
          <cell r="S171" t="str">
            <v>10030634</v>
          </cell>
          <cell r="T171" t="str">
            <v>CV90-46013-6</v>
          </cell>
          <cell r="U171" t="str">
            <v>TMSRP0119, TGP, ANTENNA,824-894 MHZ,1.85-1.99 GHZ</v>
          </cell>
          <cell r="V171" t="str">
            <v>REG</v>
          </cell>
          <cell r="W171" t="str">
            <v>27803</v>
          </cell>
          <cell r="X171" t="str">
            <v>AirTouch Cellular(Seattle)</v>
          </cell>
          <cell r="Y171" t="str">
            <v>QRC</v>
          </cell>
          <cell r="Z171" t="str">
            <v>USA</v>
          </cell>
          <cell r="AA171" t="str">
            <v>109172.826886</v>
          </cell>
          <cell r="AB171" t="str">
            <v>Dist</v>
          </cell>
          <cell r="AC171" t="str">
            <v>SALE</v>
          </cell>
          <cell r="AD171" t="str">
            <v xml:space="preserve"> </v>
          </cell>
          <cell r="AE171" t="str">
            <v xml:space="preserve"> </v>
          </cell>
          <cell r="AF171" t="str">
            <v xml:space="preserve"> </v>
          </cell>
          <cell r="AG171" t="str">
            <v xml:space="preserve"> </v>
          </cell>
          <cell r="AH171">
            <v>25</v>
          </cell>
          <cell r="AI171">
            <v>153.75</v>
          </cell>
          <cell r="AJ171">
            <v>53.75</v>
          </cell>
          <cell r="AK171">
            <v>0</v>
          </cell>
          <cell r="AL171">
            <v>6.15</v>
          </cell>
          <cell r="AM171">
            <v>0</v>
          </cell>
          <cell r="AN171">
            <v>2.15</v>
          </cell>
          <cell r="AO171">
            <v>100</v>
          </cell>
          <cell r="AP171">
            <v>153.75</v>
          </cell>
        </row>
        <row r="172">
          <cell r="A172">
            <v>1998</v>
          </cell>
          <cell r="B172">
            <v>4</v>
          </cell>
          <cell r="C172">
            <v>12</v>
          </cell>
          <cell r="D172">
            <v>36055</v>
          </cell>
          <cell r="E172" t="str">
            <v>SPBU</v>
          </cell>
          <cell r="F172" t="str">
            <v>QRC</v>
          </cell>
          <cell r="G172" t="str">
            <v>030</v>
          </cell>
          <cell r="H172" t="str">
            <v>ITB</v>
          </cell>
          <cell r="I172" t="str">
            <v>Other</v>
          </cell>
          <cell r="J172" t="str">
            <v>Other Products</v>
          </cell>
          <cell r="K172" t="str">
            <v>2720</v>
          </cell>
          <cell r="L172" t="str">
            <v>Support Parts</v>
          </cell>
          <cell r="M172" t="str">
            <v>44171</v>
          </cell>
          <cell r="N172" t="str">
            <v>41100</v>
          </cell>
          <cell r="O172" t="str">
            <v>SP707337</v>
          </cell>
          <cell r="P172">
            <v>36055</v>
          </cell>
          <cell r="Q172" t="str">
            <v>AirTouch Cellular(Seattle)</v>
          </cell>
          <cell r="R172" t="str">
            <v>Dist</v>
          </cell>
          <cell r="S172" t="str">
            <v>10032199</v>
          </cell>
          <cell r="T172" t="str">
            <v>CV90-46013-6</v>
          </cell>
          <cell r="U172" t="str">
            <v>TMSRP0119, TGP, ANTENNA,824-894 MHZ,1.85-1.99 GHZ</v>
          </cell>
          <cell r="V172" t="str">
            <v>REG</v>
          </cell>
          <cell r="W172" t="str">
            <v>27803</v>
          </cell>
          <cell r="X172" t="str">
            <v>AirTouch Cellular(Seattle)</v>
          </cell>
          <cell r="Y172" t="str">
            <v>QRC</v>
          </cell>
          <cell r="Z172" t="str">
            <v>USA</v>
          </cell>
          <cell r="AA172" t="str">
            <v>109396</v>
          </cell>
          <cell r="AB172" t="str">
            <v>Dist</v>
          </cell>
          <cell r="AC172" t="str">
            <v>SALE</v>
          </cell>
          <cell r="AD172" t="str">
            <v xml:space="preserve"> </v>
          </cell>
          <cell r="AE172" t="str">
            <v xml:space="preserve"> </v>
          </cell>
          <cell r="AF172" t="str">
            <v xml:space="preserve"> </v>
          </cell>
          <cell r="AG172" t="str">
            <v xml:space="preserve"> </v>
          </cell>
          <cell r="AH172">
            <v>25</v>
          </cell>
          <cell r="AI172">
            <v>153.75</v>
          </cell>
          <cell r="AJ172">
            <v>53.75</v>
          </cell>
          <cell r="AK172">
            <v>0</v>
          </cell>
          <cell r="AL172">
            <v>6.15</v>
          </cell>
          <cell r="AM172">
            <v>0</v>
          </cell>
          <cell r="AN172">
            <v>2.15</v>
          </cell>
          <cell r="AO172">
            <v>100</v>
          </cell>
          <cell r="AP172">
            <v>153.75</v>
          </cell>
        </row>
        <row r="173">
          <cell r="A173">
            <v>1998</v>
          </cell>
          <cell r="B173">
            <v>4</v>
          </cell>
          <cell r="C173">
            <v>12</v>
          </cell>
          <cell r="D173">
            <v>36033</v>
          </cell>
          <cell r="E173" t="str">
            <v>SPBU</v>
          </cell>
          <cell r="F173" t="str">
            <v>SPBU</v>
          </cell>
          <cell r="G173" t="str">
            <v>030</v>
          </cell>
          <cell r="H173" t="str">
            <v>ITB</v>
          </cell>
          <cell r="I173" t="str">
            <v>Accessories</v>
          </cell>
          <cell r="J173" t="str">
            <v>TGP Accessories</v>
          </cell>
          <cell r="K173" t="str">
            <v>2030</v>
          </cell>
          <cell r="L173" t="str">
            <v>TGP Accessories</v>
          </cell>
          <cell r="M173" t="str">
            <v>44171</v>
          </cell>
          <cell r="N173" t="str">
            <v>41100</v>
          </cell>
          <cell r="O173" t="str">
            <v>SP706537</v>
          </cell>
          <cell r="P173">
            <v>36033</v>
          </cell>
          <cell r="Q173" t="str">
            <v>AirTouch Cellular (Plymouth)</v>
          </cell>
          <cell r="R173" t="str">
            <v>Dist</v>
          </cell>
          <cell r="S173" t="str">
            <v>10029558</v>
          </cell>
          <cell r="T173" t="str">
            <v>65-46540-1</v>
          </cell>
          <cell r="U173" t="str">
            <v>TXDTC0103, TGPQ, DTC, 2 port w/AC Adaptor, Retail, En/Sp</v>
          </cell>
          <cell r="V173" t="str">
            <v>REG</v>
          </cell>
          <cell r="W173" t="str">
            <v>27803</v>
          </cell>
          <cell r="X173" t="str">
            <v>AirTouch Cellular(Seattle)</v>
          </cell>
          <cell r="Y173" t="str">
            <v>AirTouch</v>
          </cell>
          <cell r="Z173" t="str">
            <v>USA</v>
          </cell>
          <cell r="AA173" t="str">
            <v>108680(PLYMOUTH)</v>
          </cell>
          <cell r="AB173" t="str">
            <v>Dist</v>
          </cell>
          <cell r="AC173" t="str">
            <v>SALE</v>
          </cell>
          <cell r="AD173" t="str">
            <v xml:space="preserve"> </v>
          </cell>
          <cell r="AE173" t="str">
            <v xml:space="preserve"> </v>
          </cell>
          <cell r="AF173" t="str">
            <v xml:space="preserve"> </v>
          </cell>
          <cell r="AG173" t="str">
            <v xml:space="preserve"> </v>
          </cell>
          <cell r="AH173">
            <v>20</v>
          </cell>
          <cell r="AI173">
            <v>580</v>
          </cell>
          <cell r="AJ173">
            <v>404.8</v>
          </cell>
          <cell r="AK173">
            <v>0</v>
          </cell>
          <cell r="AL173">
            <v>29</v>
          </cell>
          <cell r="AM173">
            <v>0</v>
          </cell>
          <cell r="AN173">
            <v>20.239999999999998</v>
          </cell>
          <cell r="AO173">
            <v>175.2</v>
          </cell>
          <cell r="AP173">
            <v>580</v>
          </cell>
        </row>
        <row r="174">
          <cell r="A174">
            <v>1998</v>
          </cell>
          <cell r="B174">
            <v>4</v>
          </cell>
          <cell r="C174">
            <v>12</v>
          </cell>
          <cell r="D174">
            <v>36033</v>
          </cell>
          <cell r="E174" t="str">
            <v>SPBU</v>
          </cell>
          <cell r="F174" t="str">
            <v>SPBU</v>
          </cell>
          <cell r="G174" t="str">
            <v>030</v>
          </cell>
          <cell r="H174" t="str">
            <v>ITB</v>
          </cell>
          <cell r="I174" t="str">
            <v>Accessories</v>
          </cell>
          <cell r="J174" t="str">
            <v>TGP Accessories</v>
          </cell>
          <cell r="K174" t="str">
            <v>2030</v>
          </cell>
          <cell r="L174" t="str">
            <v>TGP Accessories</v>
          </cell>
          <cell r="M174" t="str">
            <v>44171</v>
          </cell>
          <cell r="N174" t="str">
            <v>41100</v>
          </cell>
          <cell r="O174" t="str">
            <v>SP706537</v>
          </cell>
          <cell r="P174">
            <v>36033</v>
          </cell>
          <cell r="Q174" t="str">
            <v>AirTouch Cellular (Plymouth)</v>
          </cell>
          <cell r="R174" t="str">
            <v>Dist</v>
          </cell>
          <cell r="S174" t="str">
            <v>10029558</v>
          </cell>
          <cell r="T174" t="str">
            <v>65-46628-3</v>
          </cell>
          <cell r="U174" t="str">
            <v>TXCLA0101, TGPQ, RCLA, RETAIL, EN/SP, DES.IIF</v>
          </cell>
          <cell r="V174" t="str">
            <v>REG</v>
          </cell>
          <cell r="W174" t="str">
            <v>27803</v>
          </cell>
          <cell r="X174" t="str">
            <v>AirTouch Cellular(Seattle)</v>
          </cell>
          <cell r="Y174" t="str">
            <v>AirTouch</v>
          </cell>
          <cell r="Z174" t="str">
            <v>USA</v>
          </cell>
          <cell r="AA174" t="str">
            <v>108680(PLYMOUTH)</v>
          </cell>
          <cell r="AB174" t="str">
            <v>Dist</v>
          </cell>
          <cell r="AC174" t="str">
            <v>SALE</v>
          </cell>
          <cell r="AD174" t="str">
            <v xml:space="preserve"> </v>
          </cell>
          <cell r="AE174" t="str">
            <v xml:space="preserve"> </v>
          </cell>
          <cell r="AF174" t="str">
            <v xml:space="preserve"> </v>
          </cell>
          <cell r="AG174" t="str">
            <v xml:space="preserve"> </v>
          </cell>
          <cell r="AH174">
            <v>480</v>
          </cell>
          <cell r="AI174">
            <v>8160</v>
          </cell>
          <cell r="AJ174">
            <v>5140.8</v>
          </cell>
          <cell r="AK174">
            <v>0</v>
          </cell>
          <cell r="AL174">
            <v>17</v>
          </cell>
          <cell r="AM174">
            <v>0</v>
          </cell>
          <cell r="AN174">
            <v>10.71</v>
          </cell>
          <cell r="AO174">
            <v>3019.2</v>
          </cell>
          <cell r="AP174">
            <v>8160</v>
          </cell>
        </row>
        <row r="175">
          <cell r="A175">
            <v>1998</v>
          </cell>
          <cell r="B175">
            <v>4</v>
          </cell>
          <cell r="C175">
            <v>12</v>
          </cell>
          <cell r="D175">
            <v>36059</v>
          </cell>
          <cell r="E175" t="str">
            <v>SPBU</v>
          </cell>
          <cell r="F175" t="str">
            <v>SPBU</v>
          </cell>
          <cell r="G175" t="str">
            <v>030</v>
          </cell>
          <cell r="H175" t="str">
            <v>ITB</v>
          </cell>
          <cell r="I175" t="str">
            <v>Accessories</v>
          </cell>
          <cell r="J175" t="str">
            <v>TGP Accessories</v>
          </cell>
          <cell r="K175" t="str">
            <v>2030</v>
          </cell>
          <cell r="L175" t="str">
            <v>TGP Accessories</v>
          </cell>
          <cell r="M175" t="str">
            <v>44171</v>
          </cell>
          <cell r="N175" t="str">
            <v>41100</v>
          </cell>
          <cell r="O175" t="str">
            <v>SP707447</v>
          </cell>
          <cell r="P175">
            <v>36059</v>
          </cell>
          <cell r="Q175" t="str">
            <v>AirTouch Cellular(Seattle)</v>
          </cell>
          <cell r="R175" t="str">
            <v>Dist</v>
          </cell>
          <cell r="S175" t="str">
            <v>10032742</v>
          </cell>
          <cell r="T175" t="str">
            <v>65-66369-1</v>
          </cell>
          <cell r="U175" t="str">
            <v>TXCKT0102, TGPQ, HFK, Privacy, Retail, En/Sp</v>
          </cell>
          <cell r="V175" t="str">
            <v>REG</v>
          </cell>
          <cell r="W175" t="str">
            <v>27803</v>
          </cell>
          <cell r="X175" t="str">
            <v>AirTouch Cellular(Seattle)</v>
          </cell>
          <cell r="Y175" t="str">
            <v>AirTouch</v>
          </cell>
          <cell r="Z175" t="str">
            <v>USA</v>
          </cell>
          <cell r="AA175" t="str">
            <v>109677(SEATTLE)</v>
          </cell>
          <cell r="AB175" t="str">
            <v>Dist</v>
          </cell>
          <cell r="AC175" t="str">
            <v>SALE</v>
          </cell>
          <cell r="AD175" t="str">
            <v xml:space="preserve"> </v>
          </cell>
          <cell r="AE175" t="str">
            <v xml:space="preserve"> </v>
          </cell>
          <cell r="AF175" t="str">
            <v xml:space="preserve"> </v>
          </cell>
          <cell r="AG175" t="str">
            <v xml:space="preserve"> </v>
          </cell>
          <cell r="AH175">
            <v>30</v>
          </cell>
          <cell r="AI175">
            <v>750</v>
          </cell>
          <cell r="AJ175">
            <v>431.4</v>
          </cell>
          <cell r="AK175">
            <v>0</v>
          </cell>
          <cell r="AL175">
            <v>25</v>
          </cell>
          <cell r="AM175">
            <v>0</v>
          </cell>
          <cell r="AN175">
            <v>14.38</v>
          </cell>
          <cell r="AO175">
            <v>318.60000000000002</v>
          </cell>
          <cell r="AP175">
            <v>750</v>
          </cell>
        </row>
        <row r="176">
          <cell r="A176">
            <v>1998</v>
          </cell>
          <cell r="B176">
            <v>4</v>
          </cell>
          <cell r="C176">
            <v>12</v>
          </cell>
          <cell r="D176">
            <v>36032</v>
          </cell>
          <cell r="E176" t="str">
            <v>SPBU</v>
          </cell>
          <cell r="F176" t="str">
            <v>SPBU</v>
          </cell>
          <cell r="G176" t="str">
            <v>030</v>
          </cell>
          <cell r="H176" t="str">
            <v>ITB</v>
          </cell>
          <cell r="I176" t="str">
            <v>Accessories</v>
          </cell>
          <cell r="J176" t="str">
            <v>TGP Accessories</v>
          </cell>
          <cell r="K176" t="str">
            <v>2030</v>
          </cell>
          <cell r="L176" t="str">
            <v>TGP Accessories</v>
          </cell>
          <cell r="M176" t="str">
            <v>44171</v>
          </cell>
          <cell r="N176" t="str">
            <v>41100</v>
          </cell>
          <cell r="O176" t="str">
            <v>SP706924</v>
          </cell>
          <cell r="P176">
            <v>36032</v>
          </cell>
          <cell r="Q176" t="str">
            <v>AirTouch Cellular (Plymouth)</v>
          </cell>
          <cell r="R176" t="str">
            <v>Dist</v>
          </cell>
          <cell r="S176" t="str">
            <v>10029401</v>
          </cell>
          <cell r="T176" t="str">
            <v>65-66603-1</v>
          </cell>
          <cell r="U176" t="str">
            <v>TXCKT0103, TGP, KIT, HEADSET, ENG/SPN</v>
          </cell>
          <cell r="V176" t="str">
            <v>REG</v>
          </cell>
          <cell r="W176" t="str">
            <v>27803</v>
          </cell>
          <cell r="X176" t="str">
            <v>AirTouch Cellular(Seattle)</v>
          </cell>
          <cell r="Y176" t="str">
            <v>AirTouch</v>
          </cell>
          <cell r="Z176" t="str">
            <v>USA</v>
          </cell>
          <cell r="AA176" t="str">
            <v>109082(PLYMOUTH)</v>
          </cell>
          <cell r="AB176" t="str">
            <v>Dist</v>
          </cell>
          <cell r="AC176" t="str">
            <v>SALE</v>
          </cell>
          <cell r="AD176" t="str">
            <v xml:space="preserve"> </v>
          </cell>
          <cell r="AE176" t="str">
            <v xml:space="preserve"> </v>
          </cell>
          <cell r="AF176" t="str">
            <v xml:space="preserve"> </v>
          </cell>
          <cell r="AG176" t="str">
            <v xml:space="preserve"> </v>
          </cell>
          <cell r="AH176">
            <v>1</v>
          </cell>
          <cell r="AI176">
            <v>49</v>
          </cell>
          <cell r="AJ176">
            <v>22.8</v>
          </cell>
          <cell r="AK176">
            <v>0</v>
          </cell>
          <cell r="AL176">
            <v>49</v>
          </cell>
          <cell r="AM176">
            <v>0</v>
          </cell>
          <cell r="AN176">
            <v>22.8</v>
          </cell>
          <cell r="AO176">
            <v>26.2</v>
          </cell>
          <cell r="AP176">
            <v>49</v>
          </cell>
        </row>
        <row r="177">
          <cell r="A177">
            <v>1998</v>
          </cell>
          <cell r="B177">
            <v>4</v>
          </cell>
          <cell r="C177">
            <v>12</v>
          </cell>
          <cell r="D177">
            <v>36062</v>
          </cell>
          <cell r="E177" t="str">
            <v>SPBU</v>
          </cell>
          <cell r="F177" t="str">
            <v>SPBU</v>
          </cell>
          <cell r="G177" t="str">
            <v>030</v>
          </cell>
          <cell r="H177" t="str">
            <v>ITB</v>
          </cell>
          <cell r="I177" t="str">
            <v>Accessories</v>
          </cell>
          <cell r="J177" t="str">
            <v>TGP Accessories</v>
          </cell>
          <cell r="K177" t="str">
            <v>2030</v>
          </cell>
          <cell r="L177" t="str">
            <v>TGP Accessories</v>
          </cell>
          <cell r="M177" t="str">
            <v>44171</v>
          </cell>
          <cell r="N177" t="str">
            <v>41100</v>
          </cell>
          <cell r="O177" t="str">
            <v>SP704692</v>
          </cell>
          <cell r="P177">
            <v>36062</v>
          </cell>
          <cell r="Q177" t="str">
            <v>AirTouch Cellular(Seattle)</v>
          </cell>
          <cell r="R177" t="str">
            <v>Dist</v>
          </cell>
          <cell r="S177" t="str">
            <v>10033608</v>
          </cell>
          <cell r="T177" t="str">
            <v>65-75518-3</v>
          </cell>
          <cell r="U177" t="str">
            <v>TXPCM0003, TGP, DATA ON THE GO, PCMCIA, RETAIL, MODEM</v>
          </cell>
          <cell r="V177" t="str">
            <v>REG</v>
          </cell>
          <cell r="W177" t="str">
            <v>27803</v>
          </cell>
          <cell r="X177" t="str">
            <v>AirTouch Cellular(Seattle)</v>
          </cell>
          <cell r="Y177" t="str">
            <v>AirTouch</v>
          </cell>
          <cell r="Z177" t="str">
            <v>USA</v>
          </cell>
          <cell r="AA177" t="str">
            <v>107226(SEATTLE)</v>
          </cell>
          <cell r="AB177" t="str">
            <v>Dist</v>
          </cell>
          <cell r="AC177" t="str">
            <v>SALE</v>
          </cell>
          <cell r="AD177" t="str">
            <v xml:space="preserve"> </v>
          </cell>
          <cell r="AE177" t="str">
            <v xml:space="preserve"> </v>
          </cell>
          <cell r="AF177" t="str">
            <v xml:space="preserve"> </v>
          </cell>
          <cell r="AG177" t="str">
            <v xml:space="preserve"> </v>
          </cell>
          <cell r="AH177">
            <v>25</v>
          </cell>
          <cell r="AI177">
            <v>5725</v>
          </cell>
          <cell r="AJ177">
            <v>3385.13</v>
          </cell>
          <cell r="AK177">
            <v>0</v>
          </cell>
          <cell r="AL177">
            <v>229</v>
          </cell>
          <cell r="AM177">
            <v>0</v>
          </cell>
          <cell r="AN177">
            <v>135.41</v>
          </cell>
          <cell r="AO177">
            <v>2339.87</v>
          </cell>
          <cell r="AP177">
            <v>5725</v>
          </cell>
        </row>
        <row r="178">
          <cell r="A178">
            <v>1998</v>
          </cell>
          <cell r="B178">
            <v>4</v>
          </cell>
          <cell r="C178">
            <v>12</v>
          </cell>
          <cell r="D178">
            <v>36062</v>
          </cell>
          <cell r="E178" t="str">
            <v>SPBU</v>
          </cell>
          <cell r="F178" t="str">
            <v>SPBU</v>
          </cell>
          <cell r="G178" t="str">
            <v>030</v>
          </cell>
          <cell r="H178" t="str">
            <v>ITB</v>
          </cell>
          <cell r="I178" t="str">
            <v>Accessories</v>
          </cell>
          <cell r="J178" t="str">
            <v>TGP Accessories</v>
          </cell>
          <cell r="K178" t="str">
            <v>2030</v>
          </cell>
          <cell r="L178" t="str">
            <v>TGP Accessories</v>
          </cell>
          <cell r="M178" t="str">
            <v>44171</v>
          </cell>
          <cell r="N178" t="str">
            <v>41100</v>
          </cell>
          <cell r="O178" t="str">
            <v>SP704859</v>
          </cell>
          <cell r="P178">
            <v>36062</v>
          </cell>
          <cell r="Q178" t="str">
            <v>AirTouch Cellular (Plymouth)</v>
          </cell>
          <cell r="R178" t="str">
            <v>Dist</v>
          </cell>
          <cell r="S178" t="str">
            <v>10033550</v>
          </cell>
          <cell r="T178" t="str">
            <v>65-75518-3</v>
          </cell>
          <cell r="U178" t="str">
            <v>TXPCM0003, TGP, DATA ON THE GO, PCMCIA, RETAIL, MODEM</v>
          </cell>
          <cell r="V178" t="str">
            <v>REG</v>
          </cell>
          <cell r="W178" t="str">
            <v>27803</v>
          </cell>
          <cell r="X178" t="str">
            <v>AirTouch Cellular(Seattle)</v>
          </cell>
          <cell r="Y178" t="str">
            <v>AirTouch</v>
          </cell>
          <cell r="Z178" t="str">
            <v>USA</v>
          </cell>
          <cell r="AA178" t="str">
            <v>107262(PLYMOUTH)</v>
          </cell>
          <cell r="AB178" t="str">
            <v>Dist</v>
          </cell>
          <cell r="AC178" t="str">
            <v>SALE</v>
          </cell>
          <cell r="AD178" t="str">
            <v xml:space="preserve"> </v>
          </cell>
          <cell r="AE178" t="str">
            <v xml:space="preserve"> </v>
          </cell>
          <cell r="AF178" t="str">
            <v xml:space="preserve"> </v>
          </cell>
          <cell r="AG178" t="str">
            <v xml:space="preserve"> </v>
          </cell>
          <cell r="AH178">
            <v>10</v>
          </cell>
          <cell r="AI178">
            <v>2290</v>
          </cell>
          <cell r="AJ178">
            <v>1354.05</v>
          </cell>
          <cell r="AK178">
            <v>0</v>
          </cell>
          <cell r="AL178">
            <v>229</v>
          </cell>
          <cell r="AM178">
            <v>0</v>
          </cell>
          <cell r="AN178">
            <v>135.41</v>
          </cell>
          <cell r="AO178">
            <v>935.95</v>
          </cell>
          <cell r="AP178">
            <v>2290</v>
          </cell>
        </row>
        <row r="179">
          <cell r="A179">
            <v>1998</v>
          </cell>
          <cell r="B179">
            <v>4</v>
          </cell>
          <cell r="C179">
            <v>12</v>
          </cell>
          <cell r="D179">
            <v>36062</v>
          </cell>
          <cell r="E179" t="str">
            <v>SPBU</v>
          </cell>
          <cell r="F179" t="str">
            <v>SPBU</v>
          </cell>
          <cell r="G179" t="str">
            <v>030</v>
          </cell>
          <cell r="H179" t="str">
            <v>ITB</v>
          </cell>
          <cell r="I179" t="str">
            <v>Accessories</v>
          </cell>
          <cell r="J179" t="str">
            <v>TGP Accessories</v>
          </cell>
          <cell r="K179" t="str">
            <v>2030</v>
          </cell>
          <cell r="L179" t="str">
            <v>TGP Accessories</v>
          </cell>
          <cell r="M179" t="str">
            <v>44171</v>
          </cell>
          <cell r="N179" t="str">
            <v>41100</v>
          </cell>
          <cell r="O179" t="str">
            <v>SP704878</v>
          </cell>
          <cell r="P179">
            <v>36062</v>
          </cell>
          <cell r="Q179" t="str">
            <v>US West NVG dba AirTouch</v>
          </cell>
          <cell r="R179" t="str">
            <v>Dist</v>
          </cell>
          <cell r="S179" t="str">
            <v>10033551</v>
          </cell>
          <cell r="T179" t="str">
            <v>65-75518-3</v>
          </cell>
          <cell r="U179" t="str">
            <v>TXPCM0003, TGP, DATA ON THE GO, PCMCIA, RETAIL, MODEM</v>
          </cell>
          <cell r="V179" t="str">
            <v>REG</v>
          </cell>
          <cell r="W179" t="str">
            <v>27803</v>
          </cell>
          <cell r="X179" t="str">
            <v>AirTouch Cellular(Seattle)</v>
          </cell>
          <cell r="Y179" t="str">
            <v>AirTouch</v>
          </cell>
          <cell r="Z179" t="str">
            <v>USA</v>
          </cell>
          <cell r="AA179" t="str">
            <v>107318(MURRAY)</v>
          </cell>
          <cell r="AB179" t="str">
            <v>Dist</v>
          </cell>
          <cell r="AC179" t="str">
            <v>SALE</v>
          </cell>
          <cell r="AD179" t="str">
            <v xml:space="preserve"> </v>
          </cell>
          <cell r="AE179" t="str">
            <v xml:space="preserve"> </v>
          </cell>
          <cell r="AF179" t="str">
            <v xml:space="preserve"> </v>
          </cell>
          <cell r="AG179" t="str">
            <v xml:space="preserve"> </v>
          </cell>
          <cell r="AH179">
            <v>10</v>
          </cell>
          <cell r="AI179">
            <v>2290</v>
          </cell>
          <cell r="AJ179">
            <v>1354.05</v>
          </cell>
          <cell r="AK179">
            <v>0</v>
          </cell>
          <cell r="AL179">
            <v>229</v>
          </cell>
          <cell r="AM179">
            <v>0</v>
          </cell>
          <cell r="AN179">
            <v>135.41</v>
          </cell>
          <cell r="AO179">
            <v>935.95</v>
          </cell>
          <cell r="AP179">
            <v>2290</v>
          </cell>
        </row>
        <row r="180">
          <cell r="A180">
            <v>1998</v>
          </cell>
          <cell r="B180">
            <v>4</v>
          </cell>
          <cell r="C180">
            <v>12</v>
          </cell>
          <cell r="D180">
            <v>36062</v>
          </cell>
          <cell r="E180" t="str">
            <v>SPBU</v>
          </cell>
          <cell r="F180" t="str">
            <v>SPBU</v>
          </cell>
          <cell r="G180" t="str">
            <v>030</v>
          </cell>
          <cell r="H180" t="str">
            <v>ITB</v>
          </cell>
          <cell r="I180" t="str">
            <v>Accessories</v>
          </cell>
          <cell r="J180" t="str">
            <v>TGP Accessories</v>
          </cell>
          <cell r="K180" t="str">
            <v>2030</v>
          </cell>
          <cell r="L180" t="str">
            <v>TGP Accessories</v>
          </cell>
          <cell r="M180" t="str">
            <v>44171</v>
          </cell>
          <cell r="N180" t="str">
            <v>41100</v>
          </cell>
          <cell r="O180" t="str">
            <v>SP704881</v>
          </cell>
          <cell r="P180">
            <v>36062</v>
          </cell>
          <cell r="Q180" t="str">
            <v>AirTouch Cellular (Denver)</v>
          </cell>
          <cell r="R180" t="str">
            <v>Dist</v>
          </cell>
          <cell r="S180" t="str">
            <v>10033552</v>
          </cell>
          <cell r="T180" t="str">
            <v>65-75518-3</v>
          </cell>
          <cell r="U180" t="str">
            <v>TXPCM0003, TGP, DATA ON THE GO, PCMCIA, RETAIL, MODEM</v>
          </cell>
          <cell r="V180" t="str">
            <v>REG</v>
          </cell>
          <cell r="W180" t="str">
            <v>27803</v>
          </cell>
          <cell r="X180" t="str">
            <v>AirTouch Cellular(Seattle)</v>
          </cell>
          <cell r="Y180" t="str">
            <v>AirTouch</v>
          </cell>
          <cell r="Z180" t="str">
            <v>USA</v>
          </cell>
          <cell r="AA180" t="str">
            <v>107319(DENVER)</v>
          </cell>
          <cell r="AB180" t="str">
            <v>Dist</v>
          </cell>
          <cell r="AC180" t="str">
            <v>SALE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G180" t="str">
            <v xml:space="preserve"> </v>
          </cell>
          <cell r="AH180">
            <v>10</v>
          </cell>
          <cell r="AI180">
            <v>2290</v>
          </cell>
          <cell r="AJ180">
            <v>1354.05</v>
          </cell>
          <cell r="AK180">
            <v>0</v>
          </cell>
          <cell r="AL180">
            <v>229</v>
          </cell>
          <cell r="AM180">
            <v>0</v>
          </cell>
          <cell r="AN180">
            <v>135.41</v>
          </cell>
          <cell r="AO180">
            <v>935.95</v>
          </cell>
          <cell r="AP180">
            <v>2290</v>
          </cell>
        </row>
        <row r="181">
          <cell r="A181">
            <v>1998</v>
          </cell>
          <cell r="B181">
            <v>4</v>
          </cell>
          <cell r="C181">
            <v>12</v>
          </cell>
          <cell r="D181">
            <v>36062</v>
          </cell>
          <cell r="E181" t="str">
            <v>SPBU</v>
          </cell>
          <cell r="F181" t="str">
            <v>SPBU</v>
          </cell>
          <cell r="G181" t="str">
            <v>030</v>
          </cell>
          <cell r="H181" t="str">
            <v>ITB</v>
          </cell>
          <cell r="I181" t="str">
            <v>Accessories</v>
          </cell>
          <cell r="J181" t="str">
            <v>TGP Accessories</v>
          </cell>
          <cell r="K181" t="str">
            <v>2030</v>
          </cell>
          <cell r="L181" t="str">
            <v>TGP Accessories</v>
          </cell>
          <cell r="M181" t="str">
            <v>44171</v>
          </cell>
          <cell r="N181" t="str">
            <v>41100</v>
          </cell>
          <cell r="O181" t="str">
            <v>SP704882</v>
          </cell>
          <cell r="P181">
            <v>36062</v>
          </cell>
          <cell r="Q181" t="str">
            <v>AirTouch Cellular (Denver)</v>
          </cell>
          <cell r="R181" t="str">
            <v>Dist</v>
          </cell>
          <cell r="S181" t="str">
            <v>10033553</v>
          </cell>
          <cell r="T181" t="str">
            <v>65-75518-3</v>
          </cell>
          <cell r="U181" t="str">
            <v>TXPCM0003, TGP, DATA ON THE GO, PCMCIA, RETAIL, MODEM</v>
          </cell>
          <cell r="V181" t="str">
            <v>REG</v>
          </cell>
          <cell r="W181" t="str">
            <v>27803</v>
          </cell>
          <cell r="X181" t="str">
            <v>AirTouch Cellular(Seattle)</v>
          </cell>
          <cell r="Y181" t="str">
            <v>AirTouch</v>
          </cell>
          <cell r="Z181" t="str">
            <v>USA</v>
          </cell>
          <cell r="AA181" t="str">
            <v>107320(DENVER)</v>
          </cell>
          <cell r="AB181" t="str">
            <v>Dist</v>
          </cell>
          <cell r="AC181" t="str">
            <v>SALE</v>
          </cell>
          <cell r="AD181" t="str">
            <v xml:space="preserve"> </v>
          </cell>
          <cell r="AE181" t="str">
            <v xml:space="preserve"> </v>
          </cell>
          <cell r="AF181" t="str">
            <v xml:space="preserve"> </v>
          </cell>
          <cell r="AG181" t="str">
            <v xml:space="preserve"> </v>
          </cell>
          <cell r="AH181">
            <v>10</v>
          </cell>
          <cell r="AI181">
            <v>2290</v>
          </cell>
          <cell r="AJ181">
            <v>1354.05</v>
          </cell>
          <cell r="AK181">
            <v>0</v>
          </cell>
          <cell r="AL181">
            <v>229</v>
          </cell>
          <cell r="AM181">
            <v>0</v>
          </cell>
          <cell r="AN181">
            <v>135.41</v>
          </cell>
          <cell r="AO181">
            <v>935.95</v>
          </cell>
          <cell r="AP181">
            <v>2290</v>
          </cell>
        </row>
        <row r="182">
          <cell r="A182">
            <v>1998</v>
          </cell>
          <cell r="B182">
            <v>4</v>
          </cell>
          <cell r="C182">
            <v>12</v>
          </cell>
          <cell r="D182">
            <v>36064</v>
          </cell>
          <cell r="E182" t="str">
            <v>SPBU</v>
          </cell>
          <cell r="F182" t="str">
            <v>SPBU</v>
          </cell>
          <cell r="G182" t="str">
            <v>030</v>
          </cell>
          <cell r="H182" t="str">
            <v>ITB</v>
          </cell>
          <cell r="I182" t="str">
            <v>Accessories</v>
          </cell>
          <cell r="J182" t="str">
            <v>TGP Accessories</v>
          </cell>
          <cell r="K182" t="str">
            <v>2030</v>
          </cell>
          <cell r="L182" t="str">
            <v>TGP Accessories</v>
          </cell>
          <cell r="M182" t="str">
            <v>44171</v>
          </cell>
          <cell r="N182" t="str">
            <v>41100</v>
          </cell>
          <cell r="O182" t="str">
            <v>SP705549</v>
          </cell>
          <cell r="P182">
            <v>36064</v>
          </cell>
          <cell r="Q182" t="str">
            <v>AirTouch Cellular (Plymouth)</v>
          </cell>
          <cell r="R182" t="str">
            <v>Dist</v>
          </cell>
          <cell r="S182" t="str">
            <v>10033930</v>
          </cell>
          <cell r="T182" t="str">
            <v>65-75518-3</v>
          </cell>
          <cell r="U182" t="str">
            <v>TXPCM0003, TGP, DATA ON THE GO, PCMCIA, RETAIL, MODEM</v>
          </cell>
          <cell r="V182" t="str">
            <v>REG</v>
          </cell>
          <cell r="W182" t="str">
            <v>27803</v>
          </cell>
          <cell r="X182" t="str">
            <v>AirTouch Cellular(Seattle)</v>
          </cell>
          <cell r="Y182" t="str">
            <v>AirTouch</v>
          </cell>
          <cell r="Z182" t="str">
            <v>USA</v>
          </cell>
          <cell r="AA182" t="str">
            <v>107916(PLYMOUTH)</v>
          </cell>
          <cell r="AB182" t="str">
            <v>Dist</v>
          </cell>
          <cell r="AC182" t="str">
            <v>SALE</v>
          </cell>
          <cell r="AD182" t="str">
            <v xml:space="preserve"> </v>
          </cell>
          <cell r="AE182" t="str">
            <v xml:space="preserve"> </v>
          </cell>
          <cell r="AF182" t="str">
            <v xml:space="preserve"> </v>
          </cell>
          <cell r="AG182" t="str">
            <v xml:space="preserve"> </v>
          </cell>
          <cell r="AH182">
            <v>10</v>
          </cell>
          <cell r="AI182">
            <v>1990</v>
          </cell>
          <cell r="AJ182">
            <v>1354.05</v>
          </cell>
          <cell r="AK182">
            <v>0</v>
          </cell>
          <cell r="AL182">
            <v>199</v>
          </cell>
          <cell r="AM182">
            <v>0</v>
          </cell>
          <cell r="AN182">
            <v>135.41</v>
          </cell>
          <cell r="AO182">
            <v>635.95000000000005</v>
          </cell>
          <cell r="AP182">
            <v>1990</v>
          </cell>
        </row>
        <row r="183">
          <cell r="A183">
            <v>1998</v>
          </cell>
          <cell r="B183">
            <v>4</v>
          </cell>
          <cell r="C183">
            <v>12</v>
          </cell>
          <cell r="D183">
            <v>36064</v>
          </cell>
          <cell r="E183" t="str">
            <v>SPBU</v>
          </cell>
          <cell r="F183" t="str">
            <v>SPBU</v>
          </cell>
          <cell r="G183" t="str">
            <v>030</v>
          </cell>
          <cell r="H183" t="str">
            <v>ITB</v>
          </cell>
          <cell r="I183" t="str">
            <v>Accessories</v>
          </cell>
          <cell r="J183" t="str">
            <v>TGP Accessories</v>
          </cell>
          <cell r="K183" t="str">
            <v>2030</v>
          </cell>
          <cell r="L183" t="str">
            <v>TGP Accessories</v>
          </cell>
          <cell r="M183" t="str">
            <v>44171</v>
          </cell>
          <cell r="N183" t="str">
            <v>41100</v>
          </cell>
          <cell r="O183" t="str">
            <v>SP705554</v>
          </cell>
          <cell r="P183">
            <v>36064</v>
          </cell>
          <cell r="Q183" t="str">
            <v>AirTouch Cellular (Plymouth)</v>
          </cell>
          <cell r="R183" t="str">
            <v>Dist</v>
          </cell>
          <cell r="S183" t="str">
            <v>10033949</v>
          </cell>
          <cell r="T183" t="str">
            <v>65-75518-3</v>
          </cell>
          <cell r="U183" t="str">
            <v>TXPCM0003, TGP, DATA ON THE GO, PCMCIA, RETAIL, MODEM</v>
          </cell>
          <cell r="V183" t="str">
            <v>REG</v>
          </cell>
          <cell r="W183" t="str">
            <v>27803</v>
          </cell>
          <cell r="X183" t="str">
            <v>AirTouch Cellular(Seattle)</v>
          </cell>
          <cell r="Y183" t="str">
            <v>AirTouch</v>
          </cell>
          <cell r="Z183" t="str">
            <v>USA</v>
          </cell>
          <cell r="AA183" t="str">
            <v>107915((PLYMOUTH)</v>
          </cell>
          <cell r="AB183" t="str">
            <v>Dist</v>
          </cell>
          <cell r="AC183" t="str">
            <v>SALE</v>
          </cell>
          <cell r="AD183" t="str">
            <v xml:space="preserve"> </v>
          </cell>
          <cell r="AE183" t="str">
            <v xml:space="preserve"> </v>
          </cell>
          <cell r="AF183" t="str">
            <v xml:space="preserve"> </v>
          </cell>
          <cell r="AG183" t="str">
            <v xml:space="preserve"> </v>
          </cell>
          <cell r="AH183">
            <v>10</v>
          </cell>
          <cell r="AI183">
            <v>1990</v>
          </cell>
          <cell r="AJ183">
            <v>1354.05</v>
          </cell>
          <cell r="AK183">
            <v>0</v>
          </cell>
          <cell r="AL183">
            <v>199</v>
          </cell>
          <cell r="AM183">
            <v>0</v>
          </cell>
          <cell r="AN183">
            <v>135.41</v>
          </cell>
          <cell r="AO183">
            <v>635.95000000000005</v>
          </cell>
          <cell r="AP183">
            <v>1990</v>
          </cell>
        </row>
        <row r="184">
          <cell r="A184">
            <v>1998</v>
          </cell>
          <cell r="B184">
            <v>4</v>
          </cell>
          <cell r="C184">
            <v>12</v>
          </cell>
          <cell r="D184">
            <v>36062</v>
          </cell>
          <cell r="E184" t="str">
            <v>SPBU</v>
          </cell>
          <cell r="F184" t="str">
            <v>SPBU</v>
          </cell>
          <cell r="G184" t="str">
            <v>030</v>
          </cell>
          <cell r="H184" t="str">
            <v>ITB</v>
          </cell>
          <cell r="I184" t="str">
            <v>Accessories</v>
          </cell>
          <cell r="J184" t="str">
            <v>TGP Accessories</v>
          </cell>
          <cell r="K184" t="str">
            <v>2030</v>
          </cell>
          <cell r="L184" t="str">
            <v>TGP Accessories</v>
          </cell>
          <cell r="M184" t="str">
            <v>44171</v>
          </cell>
          <cell r="N184" t="str">
            <v>41100</v>
          </cell>
          <cell r="O184" t="str">
            <v>SP705646</v>
          </cell>
          <cell r="P184">
            <v>36062</v>
          </cell>
          <cell r="Q184" t="str">
            <v>AirTouch Cellular(Seattle)</v>
          </cell>
          <cell r="R184" t="str">
            <v>Dist</v>
          </cell>
          <cell r="S184" t="str">
            <v>10033554</v>
          </cell>
          <cell r="T184" t="str">
            <v>65-75518-3</v>
          </cell>
          <cell r="U184" t="str">
            <v>TXPCM0003, TGP, DATA ON THE GO, PCMCIA, RETAIL, MODEM</v>
          </cell>
          <cell r="V184" t="str">
            <v>REG</v>
          </cell>
          <cell r="W184" t="str">
            <v>27803</v>
          </cell>
          <cell r="X184" t="str">
            <v>AirTouch Cellular(Seattle)</v>
          </cell>
          <cell r="Y184" t="str">
            <v>AirTouch</v>
          </cell>
          <cell r="Z184" t="str">
            <v>USA</v>
          </cell>
          <cell r="AA184" t="str">
            <v>108028 (CLACKAMAS)</v>
          </cell>
          <cell r="AB184" t="str">
            <v>Dist</v>
          </cell>
          <cell r="AC184" t="str">
            <v>SALE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G184" t="str">
            <v xml:space="preserve"> </v>
          </cell>
          <cell r="AH184">
            <v>5</v>
          </cell>
          <cell r="AI184">
            <v>995</v>
          </cell>
          <cell r="AJ184">
            <v>677.03</v>
          </cell>
          <cell r="AK184">
            <v>0</v>
          </cell>
          <cell r="AL184">
            <v>199</v>
          </cell>
          <cell r="AM184">
            <v>0</v>
          </cell>
          <cell r="AN184">
            <v>135.41</v>
          </cell>
          <cell r="AO184">
            <v>317.97000000000003</v>
          </cell>
          <cell r="AP184">
            <v>995</v>
          </cell>
        </row>
        <row r="185">
          <cell r="A185">
            <v>1998</v>
          </cell>
          <cell r="B185">
            <v>4</v>
          </cell>
          <cell r="C185">
            <v>12</v>
          </cell>
          <cell r="D185">
            <v>36064</v>
          </cell>
          <cell r="E185" t="str">
            <v>SPBU</v>
          </cell>
          <cell r="F185" t="str">
            <v>SPBU</v>
          </cell>
          <cell r="G185" t="str">
            <v>030</v>
          </cell>
          <cell r="H185" t="str">
            <v>ITB</v>
          </cell>
          <cell r="I185" t="str">
            <v>Accessories</v>
          </cell>
          <cell r="J185" t="str">
            <v>TGP Accessories</v>
          </cell>
          <cell r="K185" t="str">
            <v>2030</v>
          </cell>
          <cell r="L185" t="str">
            <v>TGP Accessories</v>
          </cell>
          <cell r="M185" t="str">
            <v>44171</v>
          </cell>
          <cell r="N185" t="str">
            <v>41100</v>
          </cell>
          <cell r="O185" t="str">
            <v>SP705646</v>
          </cell>
          <cell r="P185">
            <v>36064</v>
          </cell>
          <cell r="Q185" t="str">
            <v>AirTouch Cellular(Seattle)</v>
          </cell>
          <cell r="R185" t="str">
            <v>Dist</v>
          </cell>
          <cell r="S185" t="str">
            <v>10033931</v>
          </cell>
          <cell r="T185" t="str">
            <v>65-75518-3</v>
          </cell>
          <cell r="U185" t="str">
            <v>TXPCM0003, TGP, DATA ON THE GO, PCMCIA, RETAIL, MODEM</v>
          </cell>
          <cell r="V185" t="str">
            <v>REG</v>
          </cell>
          <cell r="W185" t="str">
            <v>27803</v>
          </cell>
          <cell r="X185" t="str">
            <v>AirTouch Cellular(Seattle)</v>
          </cell>
          <cell r="Y185" t="str">
            <v>AirTouch</v>
          </cell>
          <cell r="Z185" t="str">
            <v>USA</v>
          </cell>
          <cell r="AA185" t="str">
            <v>108028 (CLACKAMAS)</v>
          </cell>
          <cell r="AB185" t="str">
            <v>Dist</v>
          </cell>
          <cell r="AC185" t="str">
            <v>SALE</v>
          </cell>
          <cell r="AD185" t="str">
            <v xml:space="preserve"> </v>
          </cell>
          <cell r="AE185" t="str">
            <v xml:space="preserve"> </v>
          </cell>
          <cell r="AF185" t="str">
            <v xml:space="preserve"> </v>
          </cell>
          <cell r="AG185" t="str">
            <v xml:space="preserve"> </v>
          </cell>
          <cell r="AH185">
            <v>20</v>
          </cell>
          <cell r="AI185">
            <v>3980</v>
          </cell>
          <cell r="AJ185">
            <v>2708.1</v>
          </cell>
          <cell r="AK185">
            <v>0</v>
          </cell>
          <cell r="AL185">
            <v>199</v>
          </cell>
          <cell r="AM185">
            <v>0</v>
          </cell>
          <cell r="AN185">
            <v>135.41</v>
          </cell>
          <cell r="AO185">
            <v>1271.9000000000001</v>
          </cell>
          <cell r="AP185">
            <v>3980</v>
          </cell>
        </row>
        <row r="186">
          <cell r="A186">
            <v>1998</v>
          </cell>
          <cell r="B186">
            <v>4</v>
          </cell>
          <cell r="C186">
            <v>12</v>
          </cell>
          <cell r="D186">
            <v>36054</v>
          </cell>
          <cell r="E186" t="str">
            <v>SPBU</v>
          </cell>
          <cell r="F186" t="str">
            <v>SPBU</v>
          </cell>
          <cell r="G186" t="str">
            <v>030</v>
          </cell>
          <cell r="H186" t="str">
            <v>ITB</v>
          </cell>
          <cell r="I186" t="str">
            <v>Phones</v>
          </cell>
          <cell r="J186" t="str">
            <v>TGP Phones</v>
          </cell>
          <cell r="K186" t="str">
            <v>2210</v>
          </cell>
          <cell r="L186" t="str">
            <v>TGP Cellular Phones</v>
          </cell>
          <cell r="M186" t="str">
            <v>44171</v>
          </cell>
          <cell r="N186" t="str">
            <v>41100</v>
          </cell>
          <cell r="O186" t="str">
            <v>SP704565</v>
          </cell>
          <cell r="P186">
            <v>36054</v>
          </cell>
          <cell r="Q186" t="str">
            <v>AirTouch Cellular (Tempe)</v>
          </cell>
          <cell r="R186" t="str">
            <v>Dist</v>
          </cell>
          <cell r="S186" t="str">
            <v>10032107</v>
          </cell>
          <cell r="T186" t="str">
            <v>65-56022-13</v>
          </cell>
          <cell r="U186" t="str">
            <v>TKAAM0002, QCP-820 PHONE KIT, W/ENC, W/A-KEY, AIRTOUCH</v>
          </cell>
          <cell r="V186" t="str">
            <v>REG</v>
          </cell>
          <cell r="W186" t="str">
            <v>27803</v>
          </cell>
          <cell r="X186" t="str">
            <v>AirTouch Cellular(Seattle)</v>
          </cell>
          <cell r="Y186" t="str">
            <v>Zero Revenue Units</v>
          </cell>
          <cell r="Z186" t="str">
            <v>USA</v>
          </cell>
          <cell r="AA186" t="str">
            <v>107114(TEMPE) - FRU</v>
          </cell>
          <cell r="AB186" t="str">
            <v>Dist</v>
          </cell>
          <cell r="AC186" t="str">
            <v>CFRU</v>
          </cell>
          <cell r="AD186" t="str">
            <v xml:space="preserve"> </v>
          </cell>
          <cell r="AE186" t="str">
            <v xml:space="preserve"> </v>
          </cell>
          <cell r="AF186" t="str">
            <v xml:space="preserve"> </v>
          </cell>
          <cell r="AG186" t="str">
            <v xml:space="preserve"> </v>
          </cell>
          <cell r="AH186">
            <v>10</v>
          </cell>
          <cell r="AI186">
            <v>0</v>
          </cell>
          <cell r="AJ186">
            <v>2146.3000000000002</v>
          </cell>
          <cell r="AK186">
            <v>0</v>
          </cell>
          <cell r="AL186">
            <v>0</v>
          </cell>
          <cell r="AM186">
            <v>0</v>
          </cell>
          <cell r="AN186">
            <v>214.63</v>
          </cell>
          <cell r="AO186">
            <v>-2146.3000000000002</v>
          </cell>
          <cell r="AP186">
            <v>0</v>
          </cell>
        </row>
        <row r="187">
          <cell r="A187">
            <v>1998</v>
          </cell>
          <cell r="B187">
            <v>4</v>
          </cell>
          <cell r="C187">
            <v>12</v>
          </cell>
          <cell r="D187">
            <v>36040</v>
          </cell>
          <cell r="E187" t="str">
            <v>SPBU</v>
          </cell>
          <cell r="F187" t="str">
            <v>SPBU</v>
          </cell>
          <cell r="G187" t="str">
            <v>030</v>
          </cell>
          <cell r="H187" t="str">
            <v>ITB</v>
          </cell>
          <cell r="I187" t="str">
            <v>Phones</v>
          </cell>
          <cell r="J187" t="str">
            <v>TGP Phones</v>
          </cell>
          <cell r="K187" t="str">
            <v>2210</v>
          </cell>
          <cell r="L187" t="str">
            <v>TGP Cellular Phones</v>
          </cell>
          <cell r="M187" t="str">
            <v>44171</v>
          </cell>
          <cell r="N187" t="str">
            <v>41100</v>
          </cell>
          <cell r="O187" t="str">
            <v>SP707101</v>
          </cell>
          <cell r="P187">
            <v>36040</v>
          </cell>
          <cell r="Q187" t="str">
            <v>AirTouch Cellular (Denver)</v>
          </cell>
          <cell r="R187" t="str">
            <v>Dist</v>
          </cell>
          <cell r="S187" t="str">
            <v>10030372</v>
          </cell>
          <cell r="T187" t="str">
            <v>65-56022-13</v>
          </cell>
          <cell r="U187" t="str">
            <v>TKAAM0002, QCP-820 PHONE KIT, W/ENC, W/A-KEY, AIRTOUCH</v>
          </cell>
          <cell r="V187" t="str">
            <v>REG</v>
          </cell>
          <cell r="W187" t="str">
            <v>27803</v>
          </cell>
          <cell r="X187" t="str">
            <v>AirTouch Cellular(Seattle)</v>
          </cell>
          <cell r="Y187" t="str">
            <v>Zero Revenue Units</v>
          </cell>
          <cell r="Z187" t="str">
            <v>USA</v>
          </cell>
          <cell r="AA187" t="str">
            <v>109152(DENVER)</v>
          </cell>
          <cell r="AB187" t="str">
            <v>Dist</v>
          </cell>
          <cell r="AC187" t="str">
            <v>CFRU</v>
          </cell>
          <cell r="AD187" t="str">
            <v xml:space="preserve"> </v>
          </cell>
          <cell r="AE187" t="str">
            <v xml:space="preserve"> </v>
          </cell>
          <cell r="AF187" t="str">
            <v xml:space="preserve"> </v>
          </cell>
          <cell r="AG187" t="str">
            <v xml:space="preserve"> </v>
          </cell>
          <cell r="AH187">
            <v>1790</v>
          </cell>
          <cell r="AI187">
            <v>0</v>
          </cell>
          <cell r="AJ187">
            <v>384187.7</v>
          </cell>
          <cell r="AK187">
            <v>0</v>
          </cell>
          <cell r="AL187">
            <v>0</v>
          </cell>
          <cell r="AM187">
            <v>0</v>
          </cell>
          <cell r="AN187">
            <v>214.63</v>
          </cell>
          <cell r="AO187">
            <v>-384187.7</v>
          </cell>
          <cell r="AP187">
            <v>0</v>
          </cell>
        </row>
        <row r="188">
          <cell r="A188">
            <v>1998</v>
          </cell>
          <cell r="B188">
            <v>4</v>
          </cell>
          <cell r="C188">
            <v>12</v>
          </cell>
          <cell r="D188">
            <v>36032</v>
          </cell>
          <cell r="E188" t="str">
            <v>SPBU</v>
          </cell>
          <cell r="F188" t="str">
            <v>SPBU</v>
          </cell>
          <cell r="G188" t="str">
            <v>030</v>
          </cell>
          <cell r="H188" t="str">
            <v>ITB</v>
          </cell>
          <cell r="I188" t="str">
            <v>Phones</v>
          </cell>
          <cell r="J188" t="str">
            <v>TGP Phones</v>
          </cell>
          <cell r="K188" t="str">
            <v>2210</v>
          </cell>
          <cell r="L188" t="str">
            <v>TGP Cellular Phones</v>
          </cell>
          <cell r="M188" t="str">
            <v>44171</v>
          </cell>
          <cell r="N188" t="str">
            <v>41100</v>
          </cell>
          <cell r="O188" t="str">
            <v>SP706691</v>
          </cell>
          <cell r="P188">
            <v>36032</v>
          </cell>
          <cell r="Q188" t="str">
            <v>AirTouch Cellular (Denver)</v>
          </cell>
          <cell r="R188" t="str">
            <v>Dist</v>
          </cell>
          <cell r="S188" t="str">
            <v>10029373</v>
          </cell>
          <cell r="T188" t="str">
            <v>65-56022-13</v>
          </cell>
          <cell r="U188" t="str">
            <v>TKAAM0002, QCP-820 PHONE KIT, W/ENC, W/A-KEY, AIRTOUCH</v>
          </cell>
          <cell r="V188" t="str">
            <v>REG</v>
          </cell>
          <cell r="W188" t="str">
            <v>27803</v>
          </cell>
          <cell r="X188" t="str">
            <v>AirTouch Cellular(Seattle)</v>
          </cell>
          <cell r="Y188" t="str">
            <v>AirTouch</v>
          </cell>
          <cell r="Z188" t="str">
            <v>USA</v>
          </cell>
          <cell r="AA188" t="str">
            <v>108899(DENVER)</v>
          </cell>
          <cell r="AB188" t="str">
            <v>Dist</v>
          </cell>
          <cell r="AC188" t="str">
            <v>SALE</v>
          </cell>
          <cell r="AD188" t="str">
            <v xml:space="preserve"> </v>
          </cell>
          <cell r="AE188" t="str">
            <v xml:space="preserve"> </v>
          </cell>
          <cell r="AF188" t="str">
            <v xml:space="preserve"> </v>
          </cell>
          <cell r="AG188" t="str">
            <v xml:space="preserve"> </v>
          </cell>
          <cell r="AH188">
            <v>500</v>
          </cell>
          <cell r="AI188">
            <v>137500</v>
          </cell>
          <cell r="AJ188">
            <v>107315</v>
          </cell>
          <cell r="AK188">
            <v>0</v>
          </cell>
          <cell r="AL188">
            <v>275</v>
          </cell>
          <cell r="AM188">
            <v>0</v>
          </cell>
          <cell r="AN188">
            <v>214.63</v>
          </cell>
          <cell r="AO188">
            <v>30185</v>
          </cell>
          <cell r="AP188">
            <v>137500</v>
          </cell>
        </row>
        <row r="189">
          <cell r="A189">
            <v>1998</v>
          </cell>
          <cell r="B189">
            <v>4</v>
          </cell>
          <cell r="C189">
            <v>12</v>
          </cell>
          <cell r="D189">
            <v>36055</v>
          </cell>
          <cell r="E189" t="str">
            <v>SPBU</v>
          </cell>
          <cell r="F189" t="str">
            <v>SPBU</v>
          </cell>
          <cell r="G189" t="str">
            <v>030</v>
          </cell>
          <cell r="H189" t="str">
            <v>ITB</v>
          </cell>
          <cell r="I189" t="str">
            <v>Phones</v>
          </cell>
          <cell r="J189" t="str">
            <v>TGP Phones</v>
          </cell>
          <cell r="K189" t="str">
            <v>2210</v>
          </cell>
          <cell r="L189" t="str">
            <v>TGP Cellular Phones</v>
          </cell>
          <cell r="M189" t="str">
            <v>44171</v>
          </cell>
          <cell r="N189" t="str">
            <v>41100</v>
          </cell>
          <cell r="O189" t="str">
            <v>SP706933</v>
          </cell>
          <cell r="P189">
            <v>36055</v>
          </cell>
          <cell r="Q189" t="str">
            <v>AirTouch Cellular (Clackamas)</v>
          </cell>
          <cell r="R189" t="str">
            <v>Dist</v>
          </cell>
          <cell r="S189" t="str">
            <v>10032194</v>
          </cell>
          <cell r="T189" t="str">
            <v>65-56022-13</v>
          </cell>
          <cell r="U189" t="str">
            <v>TKAAM0002, QCP-820 PHONE KIT, W/ENC, W/A-KEY, AIRTOUCH</v>
          </cell>
          <cell r="V189" t="str">
            <v>REG</v>
          </cell>
          <cell r="W189" t="str">
            <v>27803</v>
          </cell>
          <cell r="X189" t="str">
            <v>AirTouch Cellular(Seattle)</v>
          </cell>
          <cell r="Y189" t="str">
            <v>AirTouch</v>
          </cell>
          <cell r="Z189" t="str">
            <v>USA</v>
          </cell>
          <cell r="AA189" t="str">
            <v>109092(CLACKAMAS)</v>
          </cell>
          <cell r="AB189" t="str">
            <v>Dist</v>
          </cell>
          <cell r="AC189" t="str">
            <v>SALE</v>
          </cell>
          <cell r="AD189" t="str">
            <v xml:space="preserve"> </v>
          </cell>
          <cell r="AE189" t="str">
            <v xml:space="preserve"> </v>
          </cell>
          <cell r="AF189" t="str">
            <v xml:space="preserve"> </v>
          </cell>
          <cell r="AG189" t="str">
            <v xml:space="preserve"> </v>
          </cell>
          <cell r="AH189">
            <v>500</v>
          </cell>
          <cell r="AI189">
            <v>137500</v>
          </cell>
          <cell r="AJ189">
            <v>107315</v>
          </cell>
          <cell r="AK189">
            <v>0</v>
          </cell>
          <cell r="AL189">
            <v>275</v>
          </cell>
          <cell r="AM189">
            <v>0</v>
          </cell>
          <cell r="AN189">
            <v>214.63</v>
          </cell>
          <cell r="AO189">
            <v>30185</v>
          </cell>
          <cell r="AP189">
            <v>137500</v>
          </cell>
        </row>
        <row r="190">
          <cell r="A190">
            <v>1998</v>
          </cell>
          <cell r="B190">
            <v>4</v>
          </cell>
          <cell r="C190">
            <v>12</v>
          </cell>
          <cell r="D190">
            <v>36062</v>
          </cell>
          <cell r="E190" t="str">
            <v>SPBU</v>
          </cell>
          <cell r="F190" t="str">
            <v>SPBU</v>
          </cell>
          <cell r="G190" t="str">
            <v>030</v>
          </cell>
          <cell r="H190" t="str">
            <v>ITB</v>
          </cell>
          <cell r="I190" t="str">
            <v>Phones</v>
          </cell>
          <cell r="J190" t="str">
            <v>TGP Phones</v>
          </cell>
          <cell r="K190" t="str">
            <v>2210</v>
          </cell>
          <cell r="L190" t="str">
            <v>TGP Cellular Phones</v>
          </cell>
          <cell r="M190" t="str">
            <v>44171</v>
          </cell>
          <cell r="N190" t="str">
            <v>41100</v>
          </cell>
          <cell r="O190" t="str">
            <v>SP707262</v>
          </cell>
          <cell r="P190">
            <v>36062</v>
          </cell>
          <cell r="Q190" t="str">
            <v>AirTouch Cellular(Seattle)</v>
          </cell>
          <cell r="R190" t="str">
            <v>Dist</v>
          </cell>
          <cell r="S190" t="str">
            <v>10033556</v>
          </cell>
          <cell r="T190" t="str">
            <v>65-56022-13</v>
          </cell>
          <cell r="U190" t="str">
            <v>TKAAM0002, QCP-820 PHONE KIT, W/ENC, W/A-KEY, AIRTOUCH</v>
          </cell>
          <cell r="V190" t="str">
            <v>REG</v>
          </cell>
          <cell r="W190" t="str">
            <v>27803</v>
          </cell>
          <cell r="X190" t="str">
            <v>AirTouch Cellular(Seattle)</v>
          </cell>
          <cell r="Y190" t="str">
            <v>AirTouch</v>
          </cell>
          <cell r="Z190" t="str">
            <v>USA</v>
          </cell>
          <cell r="AA190" t="str">
            <v>109373(SEATTLE)</v>
          </cell>
          <cell r="AB190" t="str">
            <v>Dist</v>
          </cell>
          <cell r="AC190" t="str">
            <v>SALE</v>
          </cell>
          <cell r="AD190" t="str">
            <v xml:space="preserve"> </v>
          </cell>
          <cell r="AE190" t="str">
            <v xml:space="preserve"> </v>
          </cell>
          <cell r="AF190" t="str">
            <v xml:space="preserve"> </v>
          </cell>
          <cell r="AG190" t="str">
            <v xml:space="preserve"> </v>
          </cell>
          <cell r="AH190">
            <v>300</v>
          </cell>
          <cell r="AI190">
            <v>82500</v>
          </cell>
          <cell r="AJ190">
            <v>64389</v>
          </cell>
          <cell r="AK190">
            <v>0</v>
          </cell>
          <cell r="AL190">
            <v>275</v>
          </cell>
          <cell r="AM190">
            <v>0</v>
          </cell>
          <cell r="AN190">
            <v>214.63</v>
          </cell>
          <cell r="AO190">
            <v>18111</v>
          </cell>
          <cell r="AP190">
            <v>82500</v>
          </cell>
        </row>
        <row r="191">
          <cell r="A191">
            <v>1998</v>
          </cell>
          <cell r="B191">
            <v>4</v>
          </cell>
          <cell r="C191">
            <v>12</v>
          </cell>
          <cell r="D191">
            <v>36052</v>
          </cell>
          <cell r="E191" t="str">
            <v>SPBU</v>
          </cell>
          <cell r="F191" t="str">
            <v>SPBU</v>
          </cell>
          <cell r="G191" t="str">
            <v>030</v>
          </cell>
          <cell r="H191" t="str">
            <v>ITB</v>
          </cell>
          <cell r="I191" t="str">
            <v>Phones</v>
          </cell>
          <cell r="J191" t="str">
            <v>TGP Phones</v>
          </cell>
          <cell r="K191" t="str">
            <v>2210</v>
          </cell>
          <cell r="L191" t="str">
            <v>TGP Cellular Phones</v>
          </cell>
          <cell r="M191" t="str">
            <v>44171</v>
          </cell>
          <cell r="N191" t="str">
            <v>41100</v>
          </cell>
          <cell r="O191" t="str">
            <v>SP707262</v>
          </cell>
          <cell r="P191">
            <v>36052</v>
          </cell>
          <cell r="Q191" t="str">
            <v>AirTouch Cellular(Seattle)</v>
          </cell>
          <cell r="R191" t="str">
            <v>Dist</v>
          </cell>
          <cell r="S191" t="str">
            <v>10031769</v>
          </cell>
          <cell r="T191" t="str">
            <v>65-56022-13</v>
          </cell>
          <cell r="U191" t="str">
            <v>TKAAM0002, QCP-820 PHONE KIT, W/ENC, W/A-KEY, AIRTOUCH</v>
          </cell>
          <cell r="V191" t="str">
            <v>REG</v>
          </cell>
          <cell r="W191" t="str">
            <v>27803</v>
          </cell>
          <cell r="X191" t="str">
            <v>AirTouch Cellular(Seattle)</v>
          </cell>
          <cell r="Y191" t="str">
            <v>AirTouch</v>
          </cell>
          <cell r="Z191" t="str">
            <v>USA</v>
          </cell>
          <cell r="AA191" t="str">
            <v>109373(SEATTLE)</v>
          </cell>
          <cell r="AB191" t="str">
            <v>Dist</v>
          </cell>
          <cell r="AC191" t="str">
            <v>SALE</v>
          </cell>
          <cell r="AD191" t="str">
            <v xml:space="preserve"> </v>
          </cell>
          <cell r="AE191" t="str">
            <v xml:space="preserve"> </v>
          </cell>
          <cell r="AF191" t="str">
            <v xml:space="preserve"> </v>
          </cell>
          <cell r="AG191" t="str">
            <v xml:space="preserve"> </v>
          </cell>
          <cell r="AH191">
            <v>500</v>
          </cell>
          <cell r="AI191">
            <v>137500</v>
          </cell>
          <cell r="AJ191">
            <v>107315</v>
          </cell>
          <cell r="AK191">
            <v>0</v>
          </cell>
          <cell r="AL191">
            <v>275</v>
          </cell>
          <cell r="AM191">
            <v>0</v>
          </cell>
          <cell r="AN191">
            <v>214.63</v>
          </cell>
          <cell r="AO191">
            <v>30185</v>
          </cell>
          <cell r="AP191">
            <v>137500</v>
          </cell>
        </row>
        <row r="192">
          <cell r="A192">
            <v>1998</v>
          </cell>
          <cell r="B192">
            <v>4</v>
          </cell>
          <cell r="C192">
            <v>12</v>
          </cell>
          <cell r="D192">
            <v>36064</v>
          </cell>
          <cell r="E192" t="str">
            <v>SPBU</v>
          </cell>
          <cell r="F192" t="str">
            <v>SPBU</v>
          </cell>
          <cell r="G192" t="str">
            <v>030</v>
          </cell>
          <cell r="H192" t="str">
            <v>ITB</v>
          </cell>
          <cell r="I192" t="str">
            <v>Phones</v>
          </cell>
          <cell r="J192" t="str">
            <v>TGP Phones</v>
          </cell>
          <cell r="K192" t="str">
            <v>2210</v>
          </cell>
          <cell r="L192" t="str">
            <v>TGP Cellular Phones</v>
          </cell>
          <cell r="M192" t="str">
            <v>44171</v>
          </cell>
          <cell r="N192" t="str">
            <v>41100</v>
          </cell>
          <cell r="O192" t="str">
            <v>SP706065</v>
          </cell>
          <cell r="P192">
            <v>36064</v>
          </cell>
          <cell r="Q192" t="str">
            <v>AirTouch Cellular (Tempe)</v>
          </cell>
          <cell r="R192" t="str">
            <v>Dist</v>
          </cell>
          <cell r="S192" t="str">
            <v>10033932</v>
          </cell>
          <cell r="T192" t="str">
            <v>65-56022-15</v>
          </cell>
          <cell r="U192" t="str">
            <v>KIT,PHONE,820,TKAAM0002,BP2.0.10,2.3,MET,ELCO III</v>
          </cell>
          <cell r="V192" t="str">
            <v>REG</v>
          </cell>
          <cell r="W192" t="str">
            <v>27803</v>
          </cell>
          <cell r="X192" t="str">
            <v>AirTouch Cellular(Seattle)</v>
          </cell>
          <cell r="Y192" t="str">
            <v>AirTouch</v>
          </cell>
          <cell r="Z192" t="str">
            <v>USA</v>
          </cell>
          <cell r="AA192" t="str">
            <v>108326 (TEMPE)</v>
          </cell>
          <cell r="AB192" t="str">
            <v>Dist</v>
          </cell>
          <cell r="AC192" t="str">
            <v>SALE</v>
          </cell>
          <cell r="AD192" t="str">
            <v xml:space="preserve"> </v>
          </cell>
          <cell r="AE192" t="str">
            <v xml:space="preserve"> </v>
          </cell>
          <cell r="AF192" t="str">
            <v xml:space="preserve"> </v>
          </cell>
          <cell r="AG192" t="str">
            <v xml:space="preserve"> </v>
          </cell>
          <cell r="AH192">
            <v>1800</v>
          </cell>
          <cell r="AI192">
            <v>495000</v>
          </cell>
          <cell r="AJ192">
            <v>386334</v>
          </cell>
          <cell r="AK192">
            <v>0</v>
          </cell>
          <cell r="AL192">
            <v>275</v>
          </cell>
          <cell r="AM192">
            <v>0</v>
          </cell>
          <cell r="AN192">
            <v>214.63</v>
          </cell>
          <cell r="AO192">
            <v>108666</v>
          </cell>
          <cell r="AP192">
            <v>495000</v>
          </cell>
        </row>
        <row r="193">
          <cell r="A193">
            <v>1998</v>
          </cell>
          <cell r="B193">
            <v>4</v>
          </cell>
          <cell r="C193">
            <v>12</v>
          </cell>
          <cell r="D193">
            <v>36062</v>
          </cell>
          <cell r="E193" t="str">
            <v>SPBU</v>
          </cell>
          <cell r="F193" t="str">
            <v>SPBU</v>
          </cell>
          <cell r="G193" t="str">
            <v>030</v>
          </cell>
          <cell r="H193" t="str">
            <v>ITB</v>
          </cell>
          <cell r="I193" t="str">
            <v>Phones</v>
          </cell>
          <cell r="J193" t="str">
            <v>TGP Phones</v>
          </cell>
          <cell r="K193" t="str">
            <v>2210</v>
          </cell>
          <cell r="L193" t="str">
            <v>TGP Cellular Phones</v>
          </cell>
          <cell r="M193" t="str">
            <v>44171</v>
          </cell>
          <cell r="N193" t="str">
            <v>41100</v>
          </cell>
          <cell r="O193" t="str">
            <v>SP706694</v>
          </cell>
          <cell r="P193">
            <v>36062</v>
          </cell>
          <cell r="Q193" t="str">
            <v>AirTouch Cellular (Plymouth)</v>
          </cell>
          <cell r="R193" t="str">
            <v>Dist</v>
          </cell>
          <cell r="S193" t="str">
            <v>10033555</v>
          </cell>
          <cell r="T193" t="str">
            <v>65-56022-15</v>
          </cell>
          <cell r="U193" t="str">
            <v>KIT,PHONE,820,TKAAM0002,BP2.0.10,2.3,MET,ELCO III</v>
          </cell>
          <cell r="V193" t="str">
            <v>REG</v>
          </cell>
          <cell r="W193" t="str">
            <v>27803</v>
          </cell>
          <cell r="X193" t="str">
            <v>AirTouch Cellular(Seattle)</v>
          </cell>
          <cell r="Y193" t="str">
            <v>AirTouch</v>
          </cell>
          <cell r="Z193" t="str">
            <v>USA</v>
          </cell>
          <cell r="AA193" t="str">
            <v>108898(PLYMOUTH)</v>
          </cell>
          <cell r="AB193" t="str">
            <v>Dist</v>
          </cell>
          <cell r="AC193" t="str">
            <v>SALE</v>
          </cell>
          <cell r="AD193" t="str">
            <v xml:space="preserve"> </v>
          </cell>
          <cell r="AE193" t="str">
            <v xml:space="preserve"> </v>
          </cell>
          <cell r="AF193" t="str">
            <v xml:space="preserve"> </v>
          </cell>
          <cell r="AG193" t="str">
            <v xml:space="preserve"> </v>
          </cell>
          <cell r="AH193">
            <v>800</v>
          </cell>
          <cell r="AI193">
            <v>220000</v>
          </cell>
          <cell r="AJ193">
            <v>799999.92</v>
          </cell>
          <cell r="AK193">
            <v>0</v>
          </cell>
          <cell r="AL193">
            <v>275</v>
          </cell>
          <cell r="AM193">
            <v>0</v>
          </cell>
          <cell r="AN193">
            <v>1000</v>
          </cell>
          <cell r="AO193">
            <v>-579999.92000000004</v>
          </cell>
          <cell r="AP193">
            <v>220000</v>
          </cell>
        </row>
        <row r="194">
          <cell r="A194">
            <v>1998</v>
          </cell>
          <cell r="B194">
            <v>4</v>
          </cell>
          <cell r="C194">
            <v>12</v>
          </cell>
          <cell r="D194">
            <v>36064</v>
          </cell>
          <cell r="E194" t="str">
            <v>SPBU</v>
          </cell>
          <cell r="F194" t="str">
            <v>SPBU</v>
          </cell>
          <cell r="G194" t="str">
            <v>030</v>
          </cell>
          <cell r="H194" t="str">
            <v>ITB</v>
          </cell>
          <cell r="I194" t="str">
            <v>Phones</v>
          </cell>
          <cell r="J194" t="str">
            <v>TGP Phones</v>
          </cell>
          <cell r="K194" t="str">
            <v>2210</v>
          </cell>
          <cell r="L194" t="str">
            <v>TGP Cellular Phones</v>
          </cell>
          <cell r="M194" t="str">
            <v>44171</v>
          </cell>
          <cell r="N194" t="str">
            <v>41100</v>
          </cell>
          <cell r="O194" t="str">
            <v>SP706928</v>
          </cell>
          <cell r="P194">
            <v>36064</v>
          </cell>
          <cell r="Q194" t="str">
            <v>AirTouch Cellular (Denver)</v>
          </cell>
          <cell r="R194" t="str">
            <v>Dist</v>
          </cell>
          <cell r="S194" t="str">
            <v>10033966</v>
          </cell>
          <cell r="T194" t="str">
            <v>65-56022-15</v>
          </cell>
          <cell r="U194" t="str">
            <v>KIT,PHONE,820,TKAAM0002,BP2.0.10,2.3,MET,ELCO III</v>
          </cell>
          <cell r="V194" t="str">
            <v>REG</v>
          </cell>
          <cell r="W194" t="str">
            <v>27803</v>
          </cell>
          <cell r="X194" t="str">
            <v>AirTouch Cellular(Seattle)</v>
          </cell>
          <cell r="Y194" t="str">
            <v>AirTouch</v>
          </cell>
          <cell r="Z194" t="str">
            <v>USA</v>
          </cell>
          <cell r="AA194" t="str">
            <v>109094(DENVER)</v>
          </cell>
          <cell r="AB194" t="str">
            <v>Dist</v>
          </cell>
          <cell r="AC194" t="str">
            <v>SALE</v>
          </cell>
          <cell r="AD194" t="str">
            <v xml:space="preserve"> </v>
          </cell>
          <cell r="AE194" t="str">
            <v xml:space="preserve"> </v>
          </cell>
          <cell r="AF194" t="str">
            <v xml:space="preserve"> </v>
          </cell>
          <cell r="AG194" t="str">
            <v xml:space="preserve"> </v>
          </cell>
          <cell r="AH194">
            <v>500</v>
          </cell>
          <cell r="AI194">
            <v>137500</v>
          </cell>
          <cell r="AJ194">
            <v>107315</v>
          </cell>
          <cell r="AK194">
            <v>0</v>
          </cell>
          <cell r="AL194">
            <v>275</v>
          </cell>
          <cell r="AM194">
            <v>0</v>
          </cell>
          <cell r="AN194">
            <v>214.63</v>
          </cell>
          <cell r="AO194">
            <v>30185</v>
          </cell>
          <cell r="AP194">
            <v>137500</v>
          </cell>
        </row>
        <row r="195">
          <cell r="A195">
            <v>1998</v>
          </cell>
          <cell r="B195">
            <v>4</v>
          </cell>
          <cell r="C195">
            <v>12</v>
          </cell>
          <cell r="D195">
            <v>36064</v>
          </cell>
          <cell r="E195" t="str">
            <v>SPBU</v>
          </cell>
          <cell r="F195" t="str">
            <v>SPBU</v>
          </cell>
          <cell r="G195" t="str">
            <v>030</v>
          </cell>
          <cell r="H195" t="str">
            <v>ITB</v>
          </cell>
          <cell r="I195" t="str">
            <v>Phones</v>
          </cell>
          <cell r="J195" t="str">
            <v>TGP Phones</v>
          </cell>
          <cell r="K195" t="str">
            <v>2210</v>
          </cell>
          <cell r="L195" t="str">
            <v>TGP Cellular Phones</v>
          </cell>
          <cell r="M195" t="str">
            <v>44171</v>
          </cell>
          <cell r="N195" t="str">
            <v>41100</v>
          </cell>
          <cell r="O195" t="str">
            <v>SP706930</v>
          </cell>
          <cell r="P195">
            <v>36064</v>
          </cell>
          <cell r="Q195" t="str">
            <v>US West NVG dba AirTouch</v>
          </cell>
          <cell r="R195" t="str">
            <v>Dist</v>
          </cell>
          <cell r="S195" t="str">
            <v>10033933</v>
          </cell>
          <cell r="T195" t="str">
            <v>65-56022-15</v>
          </cell>
          <cell r="U195" t="str">
            <v>KIT,PHONE,820,TKAAM0002,BP2.0.10,2.3,MET,ELCO III</v>
          </cell>
          <cell r="V195" t="str">
            <v>REG</v>
          </cell>
          <cell r="W195" t="str">
            <v>27803</v>
          </cell>
          <cell r="X195" t="str">
            <v>AirTouch Cellular(Seattle)</v>
          </cell>
          <cell r="Y195" t="str">
            <v>AirTouch</v>
          </cell>
          <cell r="Z195" t="str">
            <v>USA</v>
          </cell>
          <cell r="AA195" t="str">
            <v>109093(MURRAY)</v>
          </cell>
          <cell r="AB195" t="str">
            <v>Dist</v>
          </cell>
          <cell r="AC195" t="str">
            <v>SALE</v>
          </cell>
          <cell r="AD195" t="str">
            <v xml:space="preserve"> </v>
          </cell>
          <cell r="AE195" t="str">
            <v xml:space="preserve"> </v>
          </cell>
          <cell r="AF195" t="str">
            <v xml:space="preserve"> </v>
          </cell>
          <cell r="AG195" t="str">
            <v xml:space="preserve"> </v>
          </cell>
          <cell r="AH195">
            <v>500</v>
          </cell>
          <cell r="AI195">
            <v>137500</v>
          </cell>
          <cell r="AJ195">
            <v>107315</v>
          </cell>
          <cell r="AK195">
            <v>0</v>
          </cell>
          <cell r="AL195">
            <v>275</v>
          </cell>
          <cell r="AM195">
            <v>0</v>
          </cell>
          <cell r="AN195">
            <v>214.63</v>
          </cell>
          <cell r="AO195">
            <v>30185</v>
          </cell>
          <cell r="AP195">
            <v>137500</v>
          </cell>
        </row>
        <row r="196">
          <cell r="A196">
            <v>1998</v>
          </cell>
          <cell r="B196">
            <v>4</v>
          </cell>
          <cell r="C196">
            <v>12</v>
          </cell>
          <cell r="D196">
            <v>36064</v>
          </cell>
          <cell r="E196" t="str">
            <v>SPBU</v>
          </cell>
          <cell r="F196" t="str">
            <v>SPBU</v>
          </cell>
          <cell r="G196" t="str">
            <v>030</v>
          </cell>
          <cell r="H196" t="str">
            <v>ITB</v>
          </cell>
          <cell r="I196" t="str">
            <v>Phones</v>
          </cell>
          <cell r="J196" t="str">
            <v>TGP Phones</v>
          </cell>
          <cell r="K196" t="str">
            <v>2210</v>
          </cell>
          <cell r="L196" t="str">
            <v>TGP Cellular Phones</v>
          </cell>
          <cell r="M196" t="str">
            <v>44171</v>
          </cell>
          <cell r="N196" t="str">
            <v>41100</v>
          </cell>
          <cell r="O196" t="str">
            <v>SP706931</v>
          </cell>
          <cell r="P196">
            <v>36064</v>
          </cell>
          <cell r="Q196" t="str">
            <v>AirTouch Cellular(Seattle)</v>
          </cell>
          <cell r="R196" t="str">
            <v>Dist</v>
          </cell>
          <cell r="S196" t="str">
            <v>10033934</v>
          </cell>
          <cell r="T196" t="str">
            <v>65-56022-15</v>
          </cell>
          <cell r="U196" t="str">
            <v>KIT,PHONE,820,TKAAM0002,BP2.0.10,2.3,MET,ELCO III</v>
          </cell>
          <cell r="V196" t="str">
            <v>REG</v>
          </cell>
          <cell r="W196" t="str">
            <v>27803</v>
          </cell>
          <cell r="X196" t="str">
            <v>AirTouch Cellular(Seattle)</v>
          </cell>
          <cell r="Y196" t="str">
            <v>AirTouch</v>
          </cell>
          <cell r="Z196" t="str">
            <v>USA</v>
          </cell>
          <cell r="AA196" t="str">
            <v>109095(SEATTLE)</v>
          </cell>
          <cell r="AB196" t="str">
            <v>Dist</v>
          </cell>
          <cell r="AC196" t="str">
            <v>SALE</v>
          </cell>
          <cell r="AD196" t="str">
            <v xml:space="preserve"> </v>
          </cell>
          <cell r="AE196" t="str">
            <v xml:space="preserve"> </v>
          </cell>
          <cell r="AF196" t="str">
            <v xml:space="preserve"> </v>
          </cell>
          <cell r="AG196" t="str">
            <v xml:space="preserve"> </v>
          </cell>
          <cell r="AH196">
            <v>800</v>
          </cell>
          <cell r="AI196">
            <v>220000</v>
          </cell>
          <cell r="AJ196">
            <v>171704</v>
          </cell>
          <cell r="AK196">
            <v>0</v>
          </cell>
          <cell r="AL196">
            <v>275</v>
          </cell>
          <cell r="AM196">
            <v>0</v>
          </cell>
          <cell r="AN196">
            <v>214.63</v>
          </cell>
          <cell r="AO196">
            <v>48296</v>
          </cell>
          <cell r="AP196">
            <v>220000</v>
          </cell>
        </row>
        <row r="197">
          <cell r="A197">
            <v>1998</v>
          </cell>
          <cell r="B197">
            <v>4</v>
          </cell>
          <cell r="C197">
            <v>12</v>
          </cell>
          <cell r="D197">
            <v>36064</v>
          </cell>
          <cell r="E197" t="str">
            <v>SPBU</v>
          </cell>
          <cell r="F197" t="str">
            <v>SPBU</v>
          </cell>
          <cell r="G197" t="str">
            <v>030</v>
          </cell>
          <cell r="H197" t="str">
            <v>ITB</v>
          </cell>
          <cell r="I197" t="str">
            <v>Phones</v>
          </cell>
          <cell r="J197" t="str">
            <v>TGP Phones</v>
          </cell>
          <cell r="K197" t="str">
            <v>2210</v>
          </cell>
          <cell r="L197" t="str">
            <v>TGP Cellular Phones</v>
          </cell>
          <cell r="M197" t="str">
            <v>44171</v>
          </cell>
          <cell r="N197" t="str">
            <v>41100</v>
          </cell>
          <cell r="O197" t="str">
            <v>SP707420</v>
          </cell>
          <cell r="P197">
            <v>36064</v>
          </cell>
          <cell r="Q197" t="str">
            <v>AirTouch Cellular (Plymouth)</v>
          </cell>
          <cell r="R197" t="str">
            <v>Dist</v>
          </cell>
          <cell r="S197" t="str">
            <v>10033935</v>
          </cell>
          <cell r="T197" t="str">
            <v>65-56022-15</v>
          </cell>
          <cell r="U197" t="str">
            <v>KIT,PHONE,820,TKAAM0002,BP2.0.10,2.3,MET,ELCO III</v>
          </cell>
          <cell r="V197" t="str">
            <v>REG</v>
          </cell>
          <cell r="W197" t="str">
            <v>27803</v>
          </cell>
          <cell r="X197" t="str">
            <v>AirTouch Cellular(Seattle)</v>
          </cell>
          <cell r="Y197" t="str">
            <v>AirTouch</v>
          </cell>
          <cell r="Z197" t="str">
            <v>USA</v>
          </cell>
          <cell r="AA197" t="str">
            <v>109587</v>
          </cell>
          <cell r="AB197" t="str">
            <v>Dist</v>
          </cell>
          <cell r="AC197" t="str">
            <v>SALE</v>
          </cell>
          <cell r="AD197" t="str">
            <v xml:space="preserve"> </v>
          </cell>
          <cell r="AE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>
            <v>1000</v>
          </cell>
          <cell r="AI197">
            <v>275000</v>
          </cell>
          <cell r="AJ197">
            <v>214630</v>
          </cell>
          <cell r="AK197">
            <v>0</v>
          </cell>
          <cell r="AL197">
            <v>275</v>
          </cell>
          <cell r="AM197">
            <v>0</v>
          </cell>
          <cell r="AN197">
            <v>214.63</v>
          </cell>
          <cell r="AO197">
            <v>60370</v>
          </cell>
          <cell r="AP197">
            <v>275000</v>
          </cell>
        </row>
        <row r="198">
          <cell r="A198">
            <v>1998</v>
          </cell>
          <cell r="B198">
            <v>4</v>
          </cell>
          <cell r="C198">
            <v>12</v>
          </cell>
          <cell r="D198">
            <v>36065</v>
          </cell>
          <cell r="E198" t="str">
            <v>SPBU</v>
          </cell>
          <cell r="F198" t="str">
            <v>SPBU</v>
          </cell>
          <cell r="G198" t="str">
            <v>030</v>
          </cell>
          <cell r="H198" t="str">
            <v>ITB</v>
          </cell>
          <cell r="I198" t="str">
            <v>Phones</v>
          </cell>
          <cell r="J198" t="str">
            <v>Q Phones</v>
          </cell>
          <cell r="K198" t="str">
            <v>2611</v>
          </cell>
          <cell r="L198" t="str">
            <v>Q-800 Phone</v>
          </cell>
          <cell r="M198" t="str">
            <v>44171</v>
          </cell>
          <cell r="N198" t="str">
            <v>41100</v>
          </cell>
          <cell r="O198" t="str">
            <v>SP700286</v>
          </cell>
          <cell r="P198">
            <v>36065</v>
          </cell>
          <cell r="Q198" t="str">
            <v>AirTouch Cellular (Denver)</v>
          </cell>
          <cell r="R198" t="str">
            <v>Dist</v>
          </cell>
          <cell r="S198" t="str">
            <v>10034055</v>
          </cell>
          <cell r="T198" t="str">
            <v>65-57055-2</v>
          </cell>
          <cell r="U198" t="str">
            <v>TKABE0004,EXEC PHONE KIT,Q800,,AIRTOUCH,W/ENCRY,W/A-KEY</v>
          </cell>
          <cell r="V198" t="str">
            <v>REG</v>
          </cell>
          <cell r="W198" t="str">
            <v>27803</v>
          </cell>
          <cell r="X198" t="str">
            <v>AirTouch Cellular(Seattle)</v>
          </cell>
          <cell r="Y198" t="str">
            <v>AirTouch</v>
          </cell>
          <cell r="Z198" t="str">
            <v>USA</v>
          </cell>
          <cell r="AA198" t="str">
            <v>101324(DENVER)</v>
          </cell>
          <cell r="AB198" t="str">
            <v>Dist</v>
          </cell>
          <cell r="AC198" t="str">
            <v>SALE</v>
          </cell>
          <cell r="AD198" t="str">
            <v xml:space="preserve"> </v>
          </cell>
          <cell r="AE198" t="str">
            <v xml:space="preserve"> </v>
          </cell>
          <cell r="AF198" t="str">
            <v xml:space="preserve"> </v>
          </cell>
          <cell r="AG198" t="str">
            <v xml:space="preserve"> </v>
          </cell>
          <cell r="AH198">
            <v>200</v>
          </cell>
          <cell r="AI198">
            <v>87400</v>
          </cell>
          <cell r="AJ198">
            <v>61958</v>
          </cell>
          <cell r="AK198">
            <v>0</v>
          </cell>
          <cell r="AL198">
            <v>437</v>
          </cell>
          <cell r="AM198">
            <v>0</v>
          </cell>
          <cell r="AN198">
            <v>309.79000000000002</v>
          </cell>
          <cell r="AO198">
            <v>25442</v>
          </cell>
          <cell r="AP198">
            <v>87400</v>
          </cell>
        </row>
        <row r="199">
          <cell r="A199">
            <v>1998</v>
          </cell>
          <cell r="B199">
            <v>4</v>
          </cell>
          <cell r="C199">
            <v>12</v>
          </cell>
          <cell r="D199">
            <v>36065</v>
          </cell>
          <cell r="E199" t="str">
            <v>SPBU</v>
          </cell>
          <cell r="F199" t="str">
            <v>SPBU</v>
          </cell>
          <cell r="G199" t="str">
            <v>030</v>
          </cell>
          <cell r="H199" t="str">
            <v>ITB</v>
          </cell>
          <cell r="I199" t="str">
            <v>Phones</v>
          </cell>
          <cell r="J199" t="str">
            <v>Q Phones</v>
          </cell>
          <cell r="K199" t="str">
            <v>2611</v>
          </cell>
          <cell r="L199" t="str">
            <v>Q-800 Phone</v>
          </cell>
          <cell r="M199" t="str">
            <v>44171</v>
          </cell>
          <cell r="N199" t="str">
            <v>41100</v>
          </cell>
          <cell r="O199" t="str">
            <v>SP700290</v>
          </cell>
          <cell r="P199">
            <v>36065</v>
          </cell>
          <cell r="Q199" t="str">
            <v>AirTouch Cellular(Seattle)</v>
          </cell>
          <cell r="R199" t="str">
            <v>Dist</v>
          </cell>
          <cell r="S199" t="str">
            <v>10034056</v>
          </cell>
          <cell r="T199" t="str">
            <v>65-57055-2</v>
          </cell>
          <cell r="U199" t="str">
            <v>TKABE0004,EXEC PHONE KIT,Q800,,AIRTOUCH,W/ENCRY,W/A-KEY</v>
          </cell>
          <cell r="V199" t="str">
            <v>REG</v>
          </cell>
          <cell r="W199" t="str">
            <v>27803</v>
          </cell>
          <cell r="X199" t="str">
            <v>AirTouch Cellular(Seattle)</v>
          </cell>
          <cell r="Y199" t="str">
            <v>AirTouch</v>
          </cell>
          <cell r="Z199" t="str">
            <v>USA</v>
          </cell>
          <cell r="AA199" t="str">
            <v>101359(SEATTLE)</v>
          </cell>
          <cell r="AB199" t="str">
            <v>Dist</v>
          </cell>
          <cell r="AC199" t="str">
            <v>SALE</v>
          </cell>
          <cell r="AD199" t="str">
            <v xml:space="preserve"> </v>
          </cell>
          <cell r="AE199" t="str">
            <v xml:space="preserve"> </v>
          </cell>
          <cell r="AF199" t="str">
            <v xml:space="preserve"> </v>
          </cell>
          <cell r="AG199" t="str">
            <v xml:space="preserve"> </v>
          </cell>
          <cell r="AH199">
            <v>300</v>
          </cell>
          <cell r="AI199">
            <v>131100</v>
          </cell>
          <cell r="AJ199">
            <v>92937</v>
          </cell>
          <cell r="AK199">
            <v>0</v>
          </cell>
          <cell r="AL199">
            <v>437</v>
          </cell>
          <cell r="AM199">
            <v>0</v>
          </cell>
          <cell r="AN199">
            <v>309.79000000000002</v>
          </cell>
          <cell r="AO199">
            <v>38163</v>
          </cell>
          <cell r="AP199">
            <v>131100</v>
          </cell>
        </row>
        <row r="200">
          <cell r="A200">
            <v>1998</v>
          </cell>
          <cell r="B200">
            <v>4</v>
          </cell>
          <cell r="C200">
            <v>12</v>
          </cell>
          <cell r="D200">
            <v>36065</v>
          </cell>
          <cell r="E200" t="str">
            <v>SPBU</v>
          </cell>
          <cell r="F200" t="str">
            <v>SPBU</v>
          </cell>
          <cell r="G200" t="str">
            <v>030</v>
          </cell>
          <cell r="H200" t="str">
            <v>ITB</v>
          </cell>
          <cell r="I200" t="str">
            <v>Phones</v>
          </cell>
          <cell r="J200" t="str">
            <v>Q Phones</v>
          </cell>
          <cell r="K200" t="str">
            <v>2611</v>
          </cell>
          <cell r="L200" t="str">
            <v>Q-800 Phone</v>
          </cell>
          <cell r="M200" t="str">
            <v>44171</v>
          </cell>
          <cell r="N200" t="str">
            <v>41100</v>
          </cell>
          <cell r="O200" t="str">
            <v>SP701771</v>
          </cell>
          <cell r="P200">
            <v>36065</v>
          </cell>
          <cell r="Q200" t="str">
            <v>AirTouch Cellular (Plymouth)</v>
          </cell>
          <cell r="R200" t="str">
            <v>Dist</v>
          </cell>
          <cell r="S200" t="str">
            <v>10034057</v>
          </cell>
          <cell r="T200" t="str">
            <v>65-57055-2</v>
          </cell>
          <cell r="U200" t="str">
            <v>TKABE0004,EXEC PHONE KIT,Q800,,AIRTOUCH,W/ENCRY,W/A-KEY</v>
          </cell>
          <cell r="V200" t="str">
            <v>REG</v>
          </cell>
          <cell r="W200" t="str">
            <v>27803</v>
          </cell>
          <cell r="X200" t="str">
            <v>AirTouch Cellular(Seattle)</v>
          </cell>
          <cell r="Y200" t="str">
            <v>AirTouch</v>
          </cell>
          <cell r="Z200" t="str">
            <v>USA</v>
          </cell>
          <cell r="AA200" t="str">
            <v>104813(PLYMOUTH)</v>
          </cell>
          <cell r="AB200" t="str">
            <v>Dist</v>
          </cell>
          <cell r="AC200" t="str">
            <v>SALE</v>
          </cell>
          <cell r="AD200" t="str">
            <v xml:space="preserve"> </v>
          </cell>
          <cell r="AE200" t="str">
            <v xml:space="preserve"> </v>
          </cell>
          <cell r="AF200" t="str">
            <v xml:space="preserve"> </v>
          </cell>
          <cell r="AG200" t="str">
            <v xml:space="preserve"> </v>
          </cell>
          <cell r="AH200">
            <v>300</v>
          </cell>
          <cell r="AI200">
            <v>131100</v>
          </cell>
          <cell r="AJ200">
            <v>92937</v>
          </cell>
          <cell r="AK200">
            <v>0</v>
          </cell>
          <cell r="AL200">
            <v>437</v>
          </cell>
          <cell r="AM200">
            <v>0</v>
          </cell>
          <cell r="AN200">
            <v>309.79000000000002</v>
          </cell>
          <cell r="AO200">
            <v>38163</v>
          </cell>
          <cell r="AP200">
            <v>131100</v>
          </cell>
        </row>
        <row r="201">
          <cell r="A201">
            <v>1998</v>
          </cell>
          <cell r="B201">
            <v>4</v>
          </cell>
          <cell r="C201">
            <v>12</v>
          </cell>
          <cell r="D201">
            <v>36032</v>
          </cell>
          <cell r="E201" t="str">
            <v>SPBU</v>
          </cell>
          <cell r="F201" t="str">
            <v>SPBU</v>
          </cell>
          <cell r="G201" t="str">
            <v>030</v>
          </cell>
          <cell r="H201" t="str">
            <v>ITB</v>
          </cell>
          <cell r="I201" t="str">
            <v>Accessories</v>
          </cell>
          <cell r="J201" t="str">
            <v>Q Phone Accessories</v>
          </cell>
          <cell r="K201" t="str">
            <v>2612</v>
          </cell>
          <cell r="L201" t="str">
            <v>Q Accessories</v>
          </cell>
          <cell r="M201" t="str">
            <v>44171</v>
          </cell>
          <cell r="N201" t="str">
            <v>41100</v>
          </cell>
          <cell r="O201" t="str">
            <v>SP706985</v>
          </cell>
          <cell r="P201">
            <v>36032</v>
          </cell>
          <cell r="Q201" t="str">
            <v>AirTouch Cellular(Seattle)</v>
          </cell>
          <cell r="R201" t="str">
            <v>Dist</v>
          </cell>
          <cell r="S201" t="str">
            <v>10029374</v>
          </cell>
          <cell r="T201" t="str">
            <v>65-47166-1</v>
          </cell>
          <cell r="U201" t="str">
            <v>TXBAT0203, Q EX. LIION BATTERY, CLAMSHELL, ENG/SP</v>
          </cell>
          <cell r="V201" t="str">
            <v>REG</v>
          </cell>
          <cell r="W201" t="str">
            <v>27803</v>
          </cell>
          <cell r="X201" t="str">
            <v>AirTouch Cellular(Seattle)</v>
          </cell>
          <cell r="Y201" t="str">
            <v>AirTouch</v>
          </cell>
          <cell r="Z201" t="str">
            <v>USA</v>
          </cell>
          <cell r="AA201" t="str">
            <v>109063(KEARNS)</v>
          </cell>
          <cell r="AB201" t="str">
            <v>Dist</v>
          </cell>
          <cell r="AC201" t="str">
            <v>SALE</v>
          </cell>
          <cell r="AD201" t="str">
            <v xml:space="preserve"> </v>
          </cell>
          <cell r="AE201" t="str">
            <v xml:space="preserve"> </v>
          </cell>
          <cell r="AF201" t="str">
            <v xml:space="preserve"> </v>
          </cell>
          <cell r="AG201" t="str">
            <v xml:space="preserve"> </v>
          </cell>
          <cell r="AH201">
            <v>4</v>
          </cell>
          <cell r="AI201">
            <v>220</v>
          </cell>
          <cell r="AJ201">
            <v>115.99</v>
          </cell>
          <cell r="AK201">
            <v>0</v>
          </cell>
          <cell r="AL201">
            <v>55</v>
          </cell>
          <cell r="AM201">
            <v>0</v>
          </cell>
          <cell r="AN201">
            <v>29</v>
          </cell>
          <cell r="AO201">
            <v>104.01</v>
          </cell>
          <cell r="AP201">
            <v>220</v>
          </cell>
        </row>
        <row r="202">
          <cell r="A202">
            <v>1998</v>
          </cell>
          <cell r="B202">
            <v>4</v>
          </cell>
          <cell r="C202">
            <v>12</v>
          </cell>
          <cell r="D202">
            <v>36032</v>
          </cell>
          <cell r="E202" t="str">
            <v>SPBU</v>
          </cell>
          <cell r="F202" t="str">
            <v>SPBU</v>
          </cell>
          <cell r="G202" t="str">
            <v>030</v>
          </cell>
          <cell r="H202" t="str">
            <v>ITB</v>
          </cell>
          <cell r="I202" t="str">
            <v>Accessories</v>
          </cell>
          <cell r="J202" t="str">
            <v>Q Phone Accessories</v>
          </cell>
          <cell r="K202" t="str">
            <v>2612</v>
          </cell>
          <cell r="L202" t="str">
            <v>Q Accessories</v>
          </cell>
          <cell r="M202" t="str">
            <v>44171</v>
          </cell>
          <cell r="N202" t="str">
            <v>41100</v>
          </cell>
          <cell r="O202" t="str">
            <v>SP706985</v>
          </cell>
          <cell r="P202">
            <v>36032</v>
          </cell>
          <cell r="Q202" t="str">
            <v>AirTouch Cellular(Seattle)</v>
          </cell>
          <cell r="R202" t="str">
            <v>Dist</v>
          </cell>
          <cell r="S202" t="str">
            <v>10029374</v>
          </cell>
          <cell r="T202" t="str">
            <v>65-47169-1</v>
          </cell>
          <cell r="U202" t="str">
            <v>TXLCC0201, Q, BELT CLIP ACCESSORY(BOXED)</v>
          </cell>
          <cell r="V202" t="str">
            <v>REG</v>
          </cell>
          <cell r="W202" t="str">
            <v>27803</v>
          </cell>
          <cell r="X202" t="str">
            <v>AirTouch Cellular(Seattle)</v>
          </cell>
          <cell r="Y202" t="str">
            <v>AirTouch</v>
          </cell>
          <cell r="Z202" t="str">
            <v>USA</v>
          </cell>
          <cell r="AA202" t="str">
            <v>109063(KEARNS)</v>
          </cell>
          <cell r="AB202" t="str">
            <v>Dist</v>
          </cell>
          <cell r="AC202" t="str">
            <v>SALE</v>
          </cell>
          <cell r="AD202" t="str">
            <v xml:space="preserve"> </v>
          </cell>
          <cell r="AE202" t="str">
            <v xml:space="preserve"> </v>
          </cell>
          <cell r="AF202" t="str">
            <v xml:space="preserve"> </v>
          </cell>
          <cell r="AG202" t="str">
            <v xml:space="preserve"> </v>
          </cell>
          <cell r="AH202">
            <v>10</v>
          </cell>
          <cell r="AI202">
            <v>70</v>
          </cell>
          <cell r="AJ202">
            <v>25.91</v>
          </cell>
          <cell r="AK202">
            <v>0</v>
          </cell>
          <cell r="AL202">
            <v>7</v>
          </cell>
          <cell r="AM202">
            <v>0</v>
          </cell>
          <cell r="AN202">
            <v>2.59</v>
          </cell>
          <cell r="AO202">
            <v>44.09</v>
          </cell>
          <cell r="AP202">
            <v>70</v>
          </cell>
        </row>
        <row r="203">
          <cell r="A203">
            <v>1998</v>
          </cell>
          <cell r="B203">
            <v>4</v>
          </cell>
          <cell r="C203">
            <v>12</v>
          </cell>
          <cell r="D203">
            <v>36048</v>
          </cell>
          <cell r="E203" t="str">
            <v>SPBU</v>
          </cell>
          <cell r="F203" t="str">
            <v>SPBU</v>
          </cell>
          <cell r="G203" t="str">
            <v>030</v>
          </cell>
          <cell r="H203" t="str">
            <v>ITB</v>
          </cell>
          <cell r="I203" t="str">
            <v>Other</v>
          </cell>
          <cell r="J203" t="str">
            <v>Other Products</v>
          </cell>
          <cell r="K203" t="str">
            <v>2710</v>
          </cell>
          <cell r="L203" t="str">
            <v>Support Tools</v>
          </cell>
          <cell r="M203" t="str">
            <v>44171</v>
          </cell>
          <cell r="N203" t="str">
            <v>41100</v>
          </cell>
          <cell r="O203" t="str">
            <v>SP704042</v>
          </cell>
          <cell r="P203">
            <v>36046</v>
          </cell>
          <cell r="Q203" t="str">
            <v>AirTouch Cellular(Seattle)</v>
          </cell>
          <cell r="R203" t="str">
            <v>Dist</v>
          </cell>
          <cell r="S203" t="str">
            <v>10031348</v>
          </cell>
          <cell r="T203" t="str">
            <v>62-60152-6</v>
          </cell>
          <cell r="U203" t="str">
            <v>TSPST0001, PST-1, KIT,S/W UPGRADE,VER 12.50</v>
          </cell>
          <cell r="V203" t="str">
            <v>REG</v>
          </cell>
          <cell r="W203" t="str">
            <v>27803</v>
          </cell>
          <cell r="X203" t="str">
            <v>AirTouch Cellular(Seattle)</v>
          </cell>
          <cell r="Y203" t="str">
            <v>AirTouch</v>
          </cell>
          <cell r="Z203" t="str">
            <v>USA</v>
          </cell>
          <cell r="AA203" t="str">
            <v>SOFTWARE MAINT PST1-D</v>
          </cell>
          <cell r="AB203" t="str">
            <v>Dist</v>
          </cell>
          <cell r="AC203" t="str">
            <v>SALE</v>
          </cell>
          <cell r="AD203" t="str">
            <v xml:space="preserve"> </v>
          </cell>
          <cell r="AE203" t="str">
            <v xml:space="preserve"> </v>
          </cell>
          <cell r="AF203" t="str">
            <v xml:space="preserve"> </v>
          </cell>
          <cell r="AG203" t="str">
            <v xml:space="preserve"> </v>
          </cell>
          <cell r="AH203">
            <v>1</v>
          </cell>
          <cell r="AI203">
            <v>0</v>
          </cell>
          <cell r="AJ203">
            <v>5.39</v>
          </cell>
          <cell r="AK203">
            <v>0</v>
          </cell>
          <cell r="AL203">
            <v>0</v>
          </cell>
          <cell r="AM203">
            <v>0</v>
          </cell>
          <cell r="AN203">
            <v>5.39</v>
          </cell>
          <cell r="AO203">
            <v>-5.39</v>
          </cell>
          <cell r="AP203">
            <v>0</v>
          </cell>
        </row>
        <row r="204">
          <cell r="A204">
            <v>1998</v>
          </cell>
          <cell r="B204">
            <v>4</v>
          </cell>
          <cell r="C204">
            <v>12</v>
          </cell>
          <cell r="D204">
            <v>36054</v>
          </cell>
          <cell r="E204" t="str">
            <v>SPBU</v>
          </cell>
          <cell r="F204" t="str">
            <v>SPBU</v>
          </cell>
          <cell r="G204" t="str">
            <v>030</v>
          </cell>
          <cell r="H204" t="str">
            <v>ITB</v>
          </cell>
          <cell r="I204" t="str">
            <v>Other</v>
          </cell>
          <cell r="J204" t="str">
            <v>Other Products</v>
          </cell>
          <cell r="K204" t="str">
            <v>2710</v>
          </cell>
          <cell r="L204" t="str">
            <v>Support Tools</v>
          </cell>
          <cell r="M204" t="str">
            <v>44171</v>
          </cell>
          <cell r="N204" t="str">
            <v>41100</v>
          </cell>
          <cell r="O204" t="str">
            <v>SP705280</v>
          </cell>
          <cell r="P204">
            <v>36054</v>
          </cell>
          <cell r="Q204" t="str">
            <v>AirTouch Cellular(Seattle)</v>
          </cell>
          <cell r="R204" t="str">
            <v>Dist</v>
          </cell>
          <cell r="S204" t="str">
            <v>10031941</v>
          </cell>
          <cell r="T204" t="str">
            <v>62-60152-6</v>
          </cell>
          <cell r="U204" t="str">
            <v>TSPST0001, PST-1, KIT,S/W UPGRADE,VER 12.50</v>
          </cell>
          <cell r="V204" t="str">
            <v>REG</v>
          </cell>
          <cell r="W204" t="str">
            <v>27803</v>
          </cell>
          <cell r="X204" t="str">
            <v>AirTouch Cellular(Seattle)</v>
          </cell>
          <cell r="Y204" t="str">
            <v>AirTouch</v>
          </cell>
          <cell r="Z204" t="str">
            <v>USA</v>
          </cell>
          <cell r="AA204" t="str">
            <v>SOFTWARE UPGRADE QSC-D</v>
          </cell>
          <cell r="AB204" t="str">
            <v>Dist</v>
          </cell>
          <cell r="AC204" t="str">
            <v>SALE</v>
          </cell>
          <cell r="AD204" t="str">
            <v xml:space="preserve"> </v>
          </cell>
          <cell r="AE204" t="str">
            <v xml:space="preserve"> </v>
          </cell>
          <cell r="AF204" t="str">
            <v xml:space="preserve"> </v>
          </cell>
          <cell r="AG204" t="str">
            <v xml:space="preserve"> </v>
          </cell>
          <cell r="AH204">
            <v>1</v>
          </cell>
          <cell r="AI204">
            <v>0</v>
          </cell>
          <cell r="AJ204">
            <v>5.39</v>
          </cell>
          <cell r="AK204">
            <v>0</v>
          </cell>
          <cell r="AL204">
            <v>0</v>
          </cell>
          <cell r="AM204">
            <v>0</v>
          </cell>
          <cell r="AN204">
            <v>5.39</v>
          </cell>
          <cell r="AO204">
            <v>-5.39</v>
          </cell>
          <cell r="AP204">
            <v>0</v>
          </cell>
        </row>
        <row r="205">
          <cell r="A205">
            <v>1998</v>
          </cell>
          <cell r="B205">
            <v>4</v>
          </cell>
          <cell r="C205">
            <v>12</v>
          </cell>
          <cell r="D205">
            <v>36048</v>
          </cell>
          <cell r="E205" t="str">
            <v>SPBU</v>
          </cell>
          <cell r="F205" t="str">
            <v>SPBU</v>
          </cell>
          <cell r="G205" t="str">
            <v>030</v>
          </cell>
          <cell r="H205" t="str">
            <v>ITB</v>
          </cell>
          <cell r="I205" t="str">
            <v>Other</v>
          </cell>
          <cell r="J205" t="str">
            <v>Other Products</v>
          </cell>
          <cell r="K205" t="str">
            <v>2710</v>
          </cell>
          <cell r="L205" t="str">
            <v>Support Tools</v>
          </cell>
          <cell r="M205" t="str">
            <v>44171</v>
          </cell>
          <cell r="N205" t="str">
            <v>41100</v>
          </cell>
          <cell r="O205" t="str">
            <v>SP705732</v>
          </cell>
          <cell r="P205">
            <v>36046</v>
          </cell>
          <cell r="Q205" t="str">
            <v>US West NVG dba AirTouch</v>
          </cell>
          <cell r="R205" t="str">
            <v>Dist</v>
          </cell>
          <cell r="S205" t="str">
            <v>10031349</v>
          </cell>
          <cell r="T205" t="str">
            <v>62-60152-6</v>
          </cell>
          <cell r="U205" t="str">
            <v>TSPST0001, PST-1, KIT,S/W UPGRADE,VER 12.50</v>
          </cell>
          <cell r="V205" t="str">
            <v>REG</v>
          </cell>
          <cell r="W205" t="str">
            <v>27803</v>
          </cell>
          <cell r="X205" t="str">
            <v>AirTouch Cellular(Seattle)</v>
          </cell>
          <cell r="Y205" t="str">
            <v>AirTouch</v>
          </cell>
          <cell r="Z205" t="str">
            <v>USA</v>
          </cell>
          <cell r="AA205" t="str">
            <v>SOFTWARE MAINT PST1-D</v>
          </cell>
          <cell r="AB205" t="str">
            <v>Dist</v>
          </cell>
          <cell r="AC205" t="str">
            <v>SALE</v>
          </cell>
          <cell r="AD205" t="str">
            <v xml:space="preserve"> </v>
          </cell>
          <cell r="AE205" t="str">
            <v xml:space="preserve"> </v>
          </cell>
          <cell r="AF205" t="str">
            <v xml:space="preserve"> </v>
          </cell>
          <cell r="AG205" t="str">
            <v xml:space="preserve"> </v>
          </cell>
          <cell r="AH205">
            <v>1</v>
          </cell>
          <cell r="AI205">
            <v>0</v>
          </cell>
          <cell r="AJ205">
            <v>5.39</v>
          </cell>
          <cell r="AK205">
            <v>0</v>
          </cell>
          <cell r="AL205">
            <v>0</v>
          </cell>
          <cell r="AM205">
            <v>0</v>
          </cell>
          <cell r="AN205">
            <v>5.39</v>
          </cell>
          <cell r="AO205">
            <v>-5.39</v>
          </cell>
          <cell r="AP205">
            <v>0</v>
          </cell>
        </row>
        <row r="206">
          <cell r="A206">
            <v>1998</v>
          </cell>
          <cell r="B206">
            <v>4</v>
          </cell>
          <cell r="C206">
            <v>12</v>
          </cell>
          <cell r="D206">
            <v>36048</v>
          </cell>
          <cell r="E206" t="str">
            <v>SPBU</v>
          </cell>
          <cell r="F206" t="str">
            <v>SPBU</v>
          </cell>
          <cell r="G206" t="str">
            <v>030</v>
          </cell>
          <cell r="H206" t="str">
            <v>ITB</v>
          </cell>
          <cell r="I206" t="str">
            <v>Other</v>
          </cell>
          <cell r="J206" t="str">
            <v>Other Products</v>
          </cell>
          <cell r="K206" t="str">
            <v>2710</v>
          </cell>
          <cell r="L206" t="str">
            <v>Support Tools</v>
          </cell>
          <cell r="M206" t="str">
            <v>44171</v>
          </cell>
          <cell r="N206" t="str">
            <v>41100</v>
          </cell>
          <cell r="O206" t="str">
            <v>SP705772</v>
          </cell>
          <cell r="P206">
            <v>36046</v>
          </cell>
          <cell r="Q206" t="str">
            <v>AirTouch Cellular(Seattle)</v>
          </cell>
          <cell r="R206" t="str">
            <v>Dist</v>
          </cell>
          <cell r="S206" t="str">
            <v>10031350</v>
          </cell>
          <cell r="T206" t="str">
            <v>62-60152-6</v>
          </cell>
          <cell r="U206" t="str">
            <v>TSPST0001, PST-1, KIT,S/W UPGRADE,VER 12.50</v>
          </cell>
          <cell r="V206" t="str">
            <v>REG</v>
          </cell>
          <cell r="W206" t="str">
            <v>27803</v>
          </cell>
          <cell r="X206" t="str">
            <v>AirTouch Cellular(Seattle)</v>
          </cell>
          <cell r="Y206" t="str">
            <v>AirTouch</v>
          </cell>
          <cell r="Z206" t="str">
            <v>USA</v>
          </cell>
          <cell r="AA206" t="str">
            <v>SOFTWARE MAINT PST1-D</v>
          </cell>
          <cell r="AB206" t="str">
            <v>Dist</v>
          </cell>
          <cell r="AC206" t="str">
            <v>SALE</v>
          </cell>
          <cell r="AD206" t="str">
            <v xml:space="preserve"> </v>
          </cell>
          <cell r="AE206" t="str">
            <v xml:space="preserve"> </v>
          </cell>
          <cell r="AF206" t="str">
            <v xml:space="preserve"> </v>
          </cell>
          <cell r="AG206" t="str">
            <v xml:space="preserve"> </v>
          </cell>
          <cell r="AH206">
            <v>1</v>
          </cell>
          <cell r="AI206">
            <v>0</v>
          </cell>
          <cell r="AJ206">
            <v>5.39</v>
          </cell>
          <cell r="AK206">
            <v>0</v>
          </cell>
          <cell r="AL206">
            <v>0</v>
          </cell>
          <cell r="AM206">
            <v>0</v>
          </cell>
          <cell r="AN206">
            <v>5.39</v>
          </cell>
          <cell r="AO206">
            <v>-5.39</v>
          </cell>
          <cell r="AP206">
            <v>0</v>
          </cell>
        </row>
        <row r="207">
          <cell r="A207">
            <v>1998</v>
          </cell>
          <cell r="B207">
            <v>4</v>
          </cell>
          <cell r="C207">
            <v>12</v>
          </cell>
          <cell r="D207">
            <v>36042</v>
          </cell>
          <cell r="E207" t="str">
            <v>SPBU</v>
          </cell>
          <cell r="F207" t="str">
            <v>SPBU</v>
          </cell>
          <cell r="G207" t="str">
            <v>030</v>
          </cell>
          <cell r="H207" t="str">
            <v>ITB</v>
          </cell>
          <cell r="I207" t="str">
            <v>Other</v>
          </cell>
          <cell r="J207" t="str">
            <v>Other Products</v>
          </cell>
          <cell r="K207" t="str">
            <v>2710</v>
          </cell>
          <cell r="L207" t="str">
            <v>Support Tools</v>
          </cell>
          <cell r="M207" t="str">
            <v>44171</v>
          </cell>
          <cell r="N207" t="str">
            <v>41100</v>
          </cell>
          <cell r="O207" t="str">
            <v>SP705773</v>
          </cell>
          <cell r="P207">
            <v>36042</v>
          </cell>
          <cell r="Q207" t="str">
            <v>AirTouch Cellular(Seattle)</v>
          </cell>
          <cell r="R207" t="str">
            <v>Dist</v>
          </cell>
          <cell r="S207" t="str">
            <v>10030831</v>
          </cell>
          <cell r="T207" t="str">
            <v>62-60152-6</v>
          </cell>
          <cell r="U207" t="str">
            <v>TSPST0001, PST-1, KIT,S/W UPGRADE,VER 12.50</v>
          </cell>
          <cell r="V207" t="str">
            <v>REG</v>
          </cell>
          <cell r="W207" t="str">
            <v>27803</v>
          </cell>
          <cell r="X207" t="str">
            <v>AirTouch Cellular(Seattle)</v>
          </cell>
          <cell r="Y207" t="str">
            <v>AirTouch</v>
          </cell>
          <cell r="Z207" t="str">
            <v>USA</v>
          </cell>
          <cell r="AA207" t="str">
            <v>SOFTWARE MAINT PST1-D</v>
          </cell>
          <cell r="AB207" t="str">
            <v>Dist</v>
          </cell>
          <cell r="AC207" t="str">
            <v>SALE</v>
          </cell>
          <cell r="AD207" t="str">
            <v xml:space="preserve"> </v>
          </cell>
          <cell r="AE207" t="str">
            <v xml:space="preserve"> </v>
          </cell>
          <cell r="AF207" t="str">
            <v xml:space="preserve"> </v>
          </cell>
          <cell r="AG207" t="str">
            <v xml:space="preserve"> </v>
          </cell>
          <cell r="AH207">
            <v>3</v>
          </cell>
          <cell r="AI207">
            <v>0</v>
          </cell>
          <cell r="AJ207">
            <v>16.16</v>
          </cell>
          <cell r="AK207">
            <v>0</v>
          </cell>
          <cell r="AL207">
            <v>0</v>
          </cell>
          <cell r="AM207">
            <v>0</v>
          </cell>
          <cell r="AN207">
            <v>5.39</v>
          </cell>
          <cell r="AO207">
            <v>-16.16</v>
          </cell>
          <cell r="AP207">
            <v>0</v>
          </cell>
        </row>
        <row r="208">
          <cell r="A208">
            <v>1998</v>
          </cell>
          <cell r="B208">
            <v>4</v>
          </cell>
          <cell r="C208">
            <v>12</v>
          </cell>
          <cell r="D208">
            <v>36048</v>
          </cell>
          <cell r="E208" t="str">
            <v>SPBU</v>
          </cell>
          <cell r="F208" t="str">
            <v>SPBU</v>
          </cell>
          <cell r="G208" t="str">
            <v>030</v>
          </cell>
          <cell r="H208" t="str">
            <v>ITB</v>
          </cell>
          <cell r="I208" t="str">
            <v>Other</v>
          </cell>
          <cell r="J208" t="str">
            <v>Other Products</v>
          </cell>
          <cell r="K208" t="str">
            <v>2710</v>
          </cell>
          <cell r="L208" t="str">
            <v>Support Tools</v>
          </cell>
          <cell r="M208" t="str">
            <v>44171</v>
          </cell>
          <cell r="N208" t="str">
            <v>41100</v>
          </cell>
          <cell r="O208" t="str">
            <v>SP705774</v>
          </cell>
          <cell r="P208">
            <v>36046</v>
          </cell>
          <cell r="Q208" t="str">
            <v>US West NVG dba AirTouch</v>
          </cell>
          <cell r="R208" t="str">
            <v>Dist</v>
          </cell>
          <cell r="S208" t="str">
            <v>10031371</v>
          </cell>
          <cell r="T208" t="str">
            <v>62-60152-6</v>
          </cell>
          <cell r="U208" t="str">
            <v>TSPST0001, PST-1, KIT,S/W UPGRADE,VER 12.50</v>
          </cell>
          <cell r="V208" t="str">
            <v>REG</v>
          </cell>
          <cell r="W208" t="str">
            <v>27803</v>
          </cell>
          <cell r="X208" t="str">
            <v>AirTouch Cellular(Seattle)</v>
          </cell>
          <cell r="Y208" t="str">
            <v>AirTouch</v>
          </cell>
          <cell r="Z208" t="str">
            <v>USA</v>
          </cell>
          <cell r="AA208" t="str">
            <v>SOFTWARE MAINT PST1-D</v>
          </cell>
          <cell r="AB208" t="str">
            <v>Dist</v>
          </cell>
          <cell r="AC208" t="str">
            <v>SALE</v>
          </cell>
          <cell r="AD208" t="str">
            <v xml:space="preserve"> </v>
          </cell>
          <cell r="AE208" t="str">
            <v xml:space="preserve"> </v>
          </cell>
          <cell r="AF208" t="str">
            <v xml:space="preserve"> </v>
          </cell>
          <cell r="AG208" t="str">
            <v xml:space="preserve"> </v>
          </cell>
          <cell r="AH208">
            <v>1</v>
          </cell>
          <cell r="AI208">
            <v>0</v>
          </cell>
          <cell r="AJ208">
            <v>5.39</v>
          </cell>
          <cell r="AK208">
            <v>0</v>
          </cell>
          <cell r="AL208">
            <v>0</v>
          </cell>
          <cell r="AM208">
            <v>0</v>
          </cell>
          <cell r="AN208">
            <v>5.39</v>
          </cell>
          <cell r="AO208">
            <v>-5.39</v>
          </cell>
          <cell r="AP208">
            <v>0</v>
          </cell>
        </row>
        <row r="209">
          <cell r="A209">
            <v>1998</v>
          </cell>
          <cell r="B209">
            <v>4</v>
          </cell>
          <cell r="C209">
            <v>12</v>
          </cell>
          <cell r="D209">
            <v>36054</v>
          </cell>
          <cell r="E209" t="str">
            <v>SPBU</v>
          </cell>
          <cell r="F209" t="str">
            <v>SPBU</v>
          </cell>
          <cell r="G209" t="str">
            <v>030</v>
          </cell>
          <cell r="H209" t="str">
            <v>ITB</v>
          </cell>
          <cell r="I209" t="str">
            <v>Other</v>
          </cell>
          <cell r="J209" t="str">
            <v>Other Products</v>
          </cell>
          <cell r="K209" t="str">
            <v>2710</v>
          </cell>
          <cell r="L209" t="str">
            <v>Support Tools</v>
          </cell>
          <cell r="M209" t="str">
            <v>44171</v>
          </cell>
          <cell r="N209" t="str">
            <v>41100</v>
          </cell>
          <cell r="O209" t="str">
            <v>SP705856</v>
          </cell>
          <cell r="P209">
            <v>36054</v>
          </cell>
          <cell r="Q209" t="str">
            <v>AirTouch Cellular(Seattle)</v>
          </cell>
          <cell r="R209" t="str">
            <v>Dist</v>
          </cell>
          <cell r="S209" t="str">
            <v>10032108</v>
          </cell>
          <cell r="T209" t="str">
            <v>62-60152-6</v>
          </cell>
          <cell r="U209" t="str">
            <v>TSPST0001, PST-1, KIT,S/W UPGRADE,VER 12.50</v>
          </cell>
          <cell r="V209" t="str">
            <v>REG</v>
          </cell>
          <cell r="W209" t="str">
            <v>27803</v>
          </cell>
          <cell r="X209" t="str">
            <v>AirTouch Cellular(Seattle)</v>
          </cell>
          <cell r="Y209" t="str">
            <v>AirTouch</v>
          </cell>
          <cell r="Z209" t="str">
            <v>USA</v>
          </cell>
          <cell r="AA209" t="str">
            <v>SOFTWARE MAINT PST1-D</v>
          </cell>
          <cell r="AB209" t="str">
            <v>Dist</v>
          </cell>
          <cell r="AC209" t="str">
            <v>SALE</v>
          </cell>
          <cell r="AD209" t="str">
            <v xml:space="preserve"> </v>
          </cell>
          <cell r="AE209" t="str">
            <v xml:space="preserve"> </v>
          </cell>
          <cell r="AF209" t="str">
            <v xml:space="preserve"> </v>
          </cell>
          <cell r="AG209" t="str">
            <v xml:space="preserve"> </v>
          </cell>
          <cell r="AH209">
            <v>1</v>
          </cell>
          <cell r="AI209">
            <v>0</v>
          </cell>
          <cell r="AJ209">
            <v>5.39</v>
          </cell>
          <cell r="AK209">
            <v>0</v>
          </cell>
          <cell r="AL209">
            <v>0</v>
          </cell>
          <cell r="AM209">
            <v>0</v>
          </cell>
          <cell r="AN209">
            <v>5.39</v>
          </cell>
          <cell r="AO209">
            <v>-5.39</v>
          </cell>
          <cell r="AP209">
            <v>0</v>
          </cell>
        </row>
        <row r="210">
          <cell r="A210">
            <v>1998</v>
          </cell>
          <cell r="B210">
            <v>4</v>
          </cell>
          <cell r="C210">
            <v>12</v>
          </cell>
          <cell r="D210">
            <v>36048</v>
          </cell>
          <cell r="E210" t="str">
            <v>SPBU</v>
          </cell>
          <cell r="F210" t="str">
            <v>SPBU</v>
          </cell>
          <cell r="G210" t="str">
            <v>030</v>
          </cell>
          <cell r="H210" t="str">
            <v>ITB</v>
          </cell>
          <cell r="I210" t="str">
            <v>Other</v>
          </cell>
          <cell r="J210" t="str">
            <v>Other Products</v>
          </cell>
          <cell r="K210" t="str">
            <v>2710</v>
          </cell>
          <cell r="L210" t="str">
            <v>Support Tools</v>
          </cell>
          <cell r="M210" t="str">
            <v>44171</v>
          </cell>
          <cell r="N210" t="str">
            <v>41100</v>
          </cell>
          <cell r="O210" t="str">
            <v>SP706866</v>
          </cell>
          <cell r="P210">
            <v>36046</v>
          </cell>
          <cell r="Q210" t="str">
            <v>AirTouch Cellular(Seattle)</v>
          </cell>
          <cell r="R210" t="str">
            <v>Dist</v>
          </cell>
          <cell r="S210" t="str">
            <v>10031397</v>
          </cell>
          <cell r="T210" t="str">
            <v>62-60152-6</v>
          </cell>
          <cell r="U210" t="str">
            <v>TSPST0001, PST-1, KIT,S/W UPGRADE,VER 12.50</v>
          </cell>
          <cell r="V210" t="str">
            <v>REG</v>
          </cell>
          <cell r="W210" t="str">
            <v>27803</v>
          </cell>
          <cell r="X210" t="str">
            <v>AirTouch Cellular(Seattle)</v>
          </cell>
          <cell r="Y210" t="str">
            <v>AirTouch</v>
          </cell>
          <cell r="Z210" t="str">
            <v>USA</v>
          </cell>
          <cell r="AA210" t="str">
            <v>SOFTWARE MAINT PST1-D</v>
          </cell>
          <cell r="AB210" t="str">
            <v>Dist</v>
          </cell>
          <cell r="AC210" t="str">
            <v>SALE</v>
          </cell>
          <cell r="AD210" t="str">
            <v xml:space="preserve"> </v>
          </cell>
          <cell r="AE210" t="str">
            <v xml:space="preserve"> </v>
          </cell>
          <cell r="AF210" t="str">
            <v xml:space="preserve"> </v>
          </cell>
          <cell r="AG210" t="str">
            <v xml:space="preserve"> </v>
          </cell>
          <cell r="AH210">
            <v>1</v>
          </cell>
          <cell r="AI210">
            <v>0</v>
          </cell>
          <cell r="AJ210">
            <v>5.39</v>
          </cell>
          <cell r="AK210">
            <v>0</v>
          </cell>
          <cell r="AL210">
            <v>0</v>
          </cell>
          <cell r="AM210">
            <v>0</v>
          </cell>
          <cell r="AN210">
            <v>5.39</v>
          </cell>
          <cell r="AO210">
            <v>-5.39</v>
          </cell>
          <cell r="AP210">
            <v>0</v>
          </cell>
        </row>
        <row r="211">
          <cell r="A211">
            <v>1998</v>
          </cell>
          <cell r="B211">
            <v>4</v>
          </cell>
          <cell r="C211">
            <v>12</v>
          </cell>
          <cell r="D211">
            <v>36059</v>
          </cell>
          <cell r="E211" t="str">
            <v>SPBU</v>
          </cell>
          <cell r="F211" t="str">
            <v>SPBU</v>
          </cell>
          <cell r="G211" t="str">
            <v>030</v>
          </cell>
          <cell r="H211" t="str">
            <v>ITB</v>
          </cell>
          <cell r="I211" t="str">
            <v>Other</v>
          </cell>
          <cell r="J211" t="str">
            <v>Other Products</v>
          </cell>
          <cell r="K211" t="str">
            <v>2710</v>
          </cell>
          <cell r="L211" t="str">
            <v>Support Tools</v>
          </cell>
          <cell r="M211" t="str">
            <v>44171</v>
          </cell>
          <cell r="N211" t="str">
            <v>41100</v>
          </cell>
          <cell r="O211" t="str">
            <v>SP707121</v>
          </cell>
          <cell r="P211">
            <v>36059</v>
          </cell>
          <cell r="Q211" t="str">
            <v>AirTouch Cellular</v>
          </cell>
          <cell r="R211" t="str">
            <v>Dist</v>
          </cell>
          <cell r="S211" t="str">
            <v>10032741</v>
          </cell>
          <cell r="T211" t="str">
            <v>62-60152-6</v>
          </cell>
          <cell r="U211" t="str">
            <v>TSPST0001, PST-1, KIT,S/W UPGRADE,VER 12.50</v>
          </cell>
          <cell r="V211" t="str">
            <v>REG</v>
          </cell>
          <cell r="W211" t="str">
            <v>27803</v>
          </cell>
          <cell r="X211" t="str">
            <v>AirTouch Cellular(Seattle)</v>
          </cell>
          <cell r="Y211" t="str">
            <v>AirTouch</v>
          </cell>
          <cell r="Z211" t="str">
            <v>USA</v>
          </cell>
          <cell r="AA211" t="str">
            <v>SOFTWARE MAINT PST1-D</v>
          </cell>
          <cell r="AB211" t="str">
            <v>Dist</v>
          </cell>
          <cell r="AC211" t="str">
            <v>SALE</v>
          </cell>
          <cell r="AD211" t="str">
            <v xml:space="preserve"> </v>
          </cell>
          <cell r="AE211" t="str">
            <v xml:space="preserve"> </v>
          </cell>
          <cell r="AF211" t="str">
            <v xml:space="preserve"> </v>
          </cell>
          <cell r="AG211" t="str">
            <v xml:space="preserve"> </v>
          </cell>
          <cell r="AH211">
            <v>1</v>
          </cell>
          <cell r="AI211">
            <v>0</v>
          </cell>
          <cell r="AJ211">
            <v>5.39</v>
          </cell>
          <cell r="AK211">
            <v>0</v>
          </cell>
          <cell r="AL211">
            <v>0</v>
          </cell>
          <cell r="AM211">
            <v>0</v>
          </cell>
          <cell r="AN211">
            <v>5.39</v>
          </cell>
          <cell r="AO211">
            <v>-5.39</v>
          </cell>
          <cell r="AP211">
            <v>0</v>
          </cell>
        </row>
        <row r="212">
          <cell r="A212">
            <v>1998</v>
          </cell>
          <cell r="B212">
            <v>4</v>
          </cell>
          <cell r="C212">
            <v>12</v>
          </cell>
          <cell r="D212">
            <v>36049</v>
          </cell>
          <cell r="E212" t="str">
            <v>SPBU</v>
          </cell>
          <cell r="F212" t="str">
            <v>SPBU</v>
          </cell>
          <cell r="G212" t="str">
            <v>030</v>
          </cell>
          <cell r="H212" t="str">
            <v>ITB</v>
          </cell>
          <cell r="I212" t="str">
            <v>Other</v>
          </cell>
          <cell r="J212" t="str">
            <v>Other Products</v>
          </cell>
          <cell r="K212" t="str">
            <v>2710</v>
          </cell>
          <cell r="L212" t="str">
            <v>Support Tools</v>
          </cell>
          <cell r="M212" t="str">
            <v>44171</v>
          </cell>
          <cell r="N212" t="str">
            <v>41100</v>
          </cell>
          <cell r="O212" t="str">
            <v>SP706194</v>
          </cell>
          <cell r="P212">
            <v>36049</v>
          </cell>
          <cell r="Q212" t="str">
            <v>AirTouch Cellular(Seattle)</v>
          </cell>
          <cell r="R212" t="str">
            <v>Dist</v>
          </cell>
          <cell r="S212" t="str">
            <v>10031532</v>
          </cell>
          <cell r="T212" t="str">
            <v>65-56202-1</v>
          </cell>
          <cell r="U212" t="str">
            <v>TKAAM0033, QCP-820, RETRIEVER PHONE KIT,W/ENCRY, W/A-KEY</v>
          </cell>
          <cell r="V212" t="str">
            <v>REG</v>
          </cell>
          <cell r="W212" t="str">
            <v>27803</v>
          </cell>
          <cell r="X212" t="str">
            <v>AirTouch Cellular(Seattle)</v>
          </cell>
          <cell r="Y212" t="str">
            <v>AirTouch</v>
          </cell>
          <cell r="Z212" t="str">
            <v>USA</v>
          </cell>
          <cell r="AA212" t="str">
            <v>108136(ST.LOUIS PARK)</v>
          </cell>
          <cell r="AB212" t="str">
            <v>Dist</v>
          </cell>
          <cell r="AC212" t="str">
            <v>SALE</v>
          </cell>
          <cell r="AD212" t="str">
            <v xml:space="preserve"> </v>
          </cell>
          <cell r="AE212" t="str">
            <v xml:space="preserve"> </v>
          </cell>
          <cell r="AF212" t="str">
            <v xml:space="preserve"> </v>
          </cell>
          <cell r="AG212" t="str">
            <v xml:space="preserve"> </v>
          </cell>
          <cell r="AH212">
            <v>2</v>
          </cell>
          <cell r="AI212">
            <v>5000</v>
          </cell>
          <cell r="AJ212">
            <v>429.26</v>
          </cell>
          <cell r="AK212">
            <v>0</v>
          </cell>
          <cell r="AL212">
            <v>2500</v>
          </cell>
          <cell r="AM212">
            <v>0</v>
          </cell>
          <cell r="AN212">
            <v>214.63</v>
          </cell>
          <cell r="AO212">
            <v>4570.74</v>
          </cell>
          <cell r="AP212">
            <v>5000</v>
          </cell>
        </row>
        <row r="213">
          <cell r="A213">
            <v>1998</v>
          </cell>
          <cell r="B213">
            <v>4</v>
          </cell>
          <cell r="C213">
            <v>12</v>
          </cell>
          <cell r="D213">
            <v>36049</v>
          </cell>
          <cell r="E213" t="str">
            <v>SPBU</v>
          </cell>
          <cell r="F213" t="str">
            <v>SPBU</v>
          </cell>
          <cell r="G213" t="str">
            <v>030</v>
          </cell>
          <cell r="H213" t="str">
            <v>ITB</v>
          </cell>
          <cell r="I213" t="str">
            <v>Other</v>
          </cell>
          <cell r="J213" t="str">
            <v>Other Products</v>
          </cell>
          <cell r="K213" t="str">
            <v>2710</v>
          </cell>
          <cell r="L213" t="str">
            <v>Support Tools</v>
          </cell>
          <cell r="M213" t="str">
            <v>44171</v>
          </cell>
          <cell r="N213" t="str">
            <v>41100</v>
          </cell>
          <cell r="O213" t="str">
            <v>SP706198</v>
          </cell>
          <cell r="P213">
            <v>36049</v>
          </cell>
          <cell r="Q213" t="str">
            <v>AirTouch Cellular(Seattle)</v>
          </cell>
          <cell r="R213" t="str">
            <v>Dist</v>
          </cell>
          <cell r="S213" t="str">
            <v>10031533</v>
          </cell>
          <cell r="T213" t="str">
            <v>65-56202-1</v>
          </cell>
          <cell r="U213" t="str">
            <v>TKAAM0033, QCP-820, RETRIEVER PHONE KIT,W/ENCRY, W/A-KEY</v>
          </cell>
          <cell r="V213" t="str">
            <v>REG</v>
          </cell>
          <cell r="W213" t="str">
            <v>27803</v>
          </cell>
          <cell r="X213" t="str">
            <v>AirTouch Cellular(Seattle)</v>
          </cell>
          <cell r="Y213" t="str">
            <v>AirTouch</v>
          </cell>
          <cell r="Z213" t="str">
            <v>USA</v>
          </cell>
          <cell r="AA213" t="str">
            <v>108163(BELLEVUE)</v>
          </cell>
          <cell r="AB213" t="str">
            <v>Dist</v>
          </cell>
          <cell r="AC213" t="str">
            <v>SALE</v>
          </cell>
          <cell r="AD213" t="str">
            <v xml:space="preserve"> </v>
          </cell>
          <cell r="AE213" t="str">
            <v xml:space="preserve"> </v>
          </cell>
          <cell r="AF213" t="str">
            <v xml:space="preserve"> </v>
          </cell>
          <cell r="AG213" t="str">
            <v xml:space="preserve"> </v>
          </cell>
          <cell r="AH213">
            <v>1</v>
          </cell>
          <cell r="AI213">
            <v>2500</v>
          </cell>
          <cell r="AJ213">
            <v>214.63</v>
          </cell>
          <cell r="AK213">
            <v>0</v>
          </cell>
          <cell r="AL213">
            <v>2500</v>
          </cell>
          <cell r="AM213">
            <v>0</v>
          </cell>
          <cell r="AN213">
            <v>214.63</v>
          </cell>
          <cell r="AO213">
            <v>2285.37</v>
          </cell>
          <cell r="AP213">
            <v>2500</v>
          </cell>
        </row>
        <row r="214">
          <cell r="A214">
            <v>1998</v>
          </cell>
          <cell r="B214">
            <v>4</v>
          </cell>
          <cell r="C214">
            <v>12</v>
          </cell>
          <cell r="D214">
            <v>36049</v>
          </cell>
          <cell r="E214" t="str">
            <v>SPBU</v>
          </cell>
          <cell r="F214" t="str">
            <v>SPBU</v>
          </cell>
          <cell r="G214" t="str">
            <v>030</v>
          </cell>
          <cell r="H214" t="str">
            <v>ITB</v>
          </cell>
          <cell r="I214" t="str">
            <v>Other</v>
          </cell>
          <cell r="J214" t="str">
            <v>Other Products</v>
          </cell>
          <cell r="K214" t="str">
            <v>2710</v>
          </cell>
          <cell r="L214" t="str">
            <v>Support Tools</v>
          </cell>
          <cell r="M214" t="str">
            <v>44171</v>
          </cell>
          <cell r="N214" t="str">
            <v>41100</v>
          </cell>
          <cell r="O214" t="str">
            <v>SP706381</v>
          </cell>
          <cell r="P214">
            <v>36049</v>
          </cell>
          <cell r="Q214" t="str">
            <v>AirTouch Cellular(Seattle)</v>
          </cell>
          <cell r="R214" t="str">
            <v>Dist</v>
          </cell>
          <cell r="S214" t="str">
            <v>10031534</v>
          </cell>
          <cell r="T214" t="str">
            <v>65-56202-1</v>
          </cell>
          <cell r="U214" t="str">
            <v>TKAAM0033, QCP-820, RETRIEVER PHONE KIT,W/ENCRY, W/A-KEY</v>
          </cell>
          <cell r="V214" t="str">
            <v>REG</v>
          </cell>
          <cell r="W214" t="str">
            <v>27803</v>
          </cell>
          <cell r="X214" t="str">
            <v>AirTouch Cellular(Seattle)</v>
          </cell>
          <cell r="Y214" t="str">
            <v>AirTouch</v>
          </cell>
          <cell r="Z214" t="str">
            <v>USA</v>
          </cell>
          <cell r="AA214" t="str">
            <v>108611(PORTLAND)</v>
          </cell>
          <cell r="AB214" t="str">
            <v>Dist</v>
          </cell>
          <cell r="AC214" t="str">
            <v>SALE</v>
          </cell>
          <cell r="AD214" t="str">
            <v xml:space="preserve"> </v>
          </cell>
          <cell r="AE214" t="str">
            <v xml:space="preserve"> </v>
          </cell>
          <cell r="AF214" t="str">
            <v xml:space="preserve"> </v>
          </cell>
          <cell r="AG214" t="str">
            <v xml:space="preserve"> </v>
          </cell>
          <cell r="AH214">
            <v>2</v>
          </cell>
          <cell r="AI214">
            <v>5000</v>
          </cell>
          <cell r="AJ214">
            <v>429.26</v>
          </cell>
          <cell r="AK214">
            <v>0</v>
          </cell>
          <cell r="AL214">
            <v>2500</v>
          </cell>
          <cell r="AM214">
            <v>0</v>
          </cell>
          <cell r="AN214">
            <v>214.63</v>
          </cell>
          <cell r="AO214">
            <v>4570.74</v>
          </cell>
          <cell r="AP214">
            <v>5000</v>
          </cell>
        </row>
        <row r="215">
          <cell r="A215">
            <v>1998</v>
          </cell>
          <cell r="B215">
            <v>4</v>
          </cell>
          <cell r="C215">
            <v>12</v>
          </cell>
          <cell r="D215">
            <v>36049</v>
          </cell>
          <cell r="E215" t="str">
            <v>SPBU</v>
          </cell>
          <cell r="F215" t="str">
            <v>SPBU</v>
          </cell>
          <cell r="G215" t="str">
            <v>030</v>
          </cell>
          <cell r="H215" t="str">
            <v>ITB</v>
          </cell>
          <cell r="I215" t="str">
            <v>Other</v>
          </cell>
          <cell r="J215" t="str">
            <v>Other Products</v>
          </cell>
          <cell r="K215" t="str">
            <v>2710</v>
          </cell>
          <cell r="L215" t="str">
            <v>Support Tools</v>
          </cell>
          <cell r="M215" t="str">
            <v>44171</v>
          </cell>
          <cell r="N215" t="str">
            <v>41100</v>
          </cell>
          <cell r="O215" t="str">
            <v>SP706698</v>
          </cell>
          <cell r="P215">
            <v>36049</v>
          </cell>
          <cell r="Q215" t="str">
            <v>AirTouch Cellular(Seattle)</v>
          </cell>
          <cell r="R215" t="str">
            <v>Dist</v>
          </cell>
          <cell r="S215" t="str">
            <v>10031535</v>
          </cell>
          <cell r="T215" t="str">
            <v>65-56202-1</v>
          </cell>
          <cell r="U215" t="str">
            <v>TKAAM0033, QCP-820, RETRIEVER PHONE KIT,W/ENCRY, W/A-KEY</v>
          </cell>
          <cell r="V215" t="str">
            <v>REG</v>
          </cell>
          <cell r="W215" t="str">
            <v>27803</v>
          </cell>
          <cell r="X215" t="str">
            <v>AirTouch Cellular(Seattle)</v>
          </cell>
          <cell r="Y215" t="str">
            <v>AirTouch</v>
          </cell>
          <cell r="Z215" t="str">
            <v>USA</v>
          </cell>
          <cell r="AA215" t="str">
            <v>108878(ENGLEWOOD)</v>
          </cell>
          <cell r="AB215" t="str">
            <v>Dist</v>
          </cell>
          <cell r="AC215" t="str">
            <v>SALE</v>
          </cell>
          <cell r="AD215" t="str">
            <v xml:space="preserve"> </v>
          </cell>
          <cell r="AE215" t="str">
            <v xml:space="preserve"> </v>
          </cell>
          <cell r="AF215" t="str">
            <v xml:space="preserve"> </v>
          </cell>
          <cell r="AG215" t="str">
            <v xml:space="preserve"> </v>
          </cell>
          <cell r="AH215">
            <v>2</v>
          </cell>
          <cell r="AI215">
            <v>5000</v>
          </cell>
          <cell r="AJ215">
            <v>429.26</v>
          </cell>
          <cell r="AK215">
            <v>0</v>
          </cell>
          <cell r="AL215">
            <v>2500</v>
          </cell>
          <cell r="AM215">
            <v>0</v>
          </cell>
          <cell r="AN215">
            <v>214.63</v>
          </cell>
          <cell r="AO215">
            <v>4570.74</v>
          </cell>
          <cell r="AP215">
            <v>5000</v>
          </cell>
        </row>
        <row r="216">
          <cell r="A216">
            <v>1998</v>
          </cell>
          <cell r="B216">
            <v>4</v>
          </cell>
          <cell r="C216">
            <v>12</v>
          </cell>
          <cell r="D216">
            <v>36049</v>
          </cell>
          <cell r="E216" t="str">
            <v>SPBU</v>
          </cell>
          <cell r="F216" t="str">
            <v>SPBU</v>
          </cell>
          <cell r="G216" t="str">
            <v>030</v>
          </cell>
          <cell r="H216" t="str">
            <v>ITB</v>
          </cell>
          <cell r="I216" t="str">
            <v>Other</v>
          </cell>
          <cell r="J216" t="str">
            <v>Other Products</v>
          </cell>
          <cell r="K216" t="str">
            <v>2710</v>
          </cell>
          <cell r="L216" t="str">
            <v>Support Tools</v>
          </cell>
          <cell r="M216" t="str">
            <v>44171</v>
          </cell>
          <cell r="N216" t="str">
            <v>41100</v>
          </cell>
          <cell r="O216" t="str">
            <v>SP706698</v>
          </cell>
          <cell r="P216">
            <v>36049</v>
          </cell>
          <cell r="Q216" t="str">
            <v>AirTouch Cellular(Seattle)</v>
          </cell>
          <cell r="R216" t="str">
            <v>Dist</v>
          </cell>
          <cell r="S216" t="str">
            <v>10031535</v>
          </cell>
          <cell r="T216" t="str">
            <v>65-56202-1</v>
          </cell>
          <cell r="U216" t="str">
            <v>TKAAM0033, QCP-820, RETRIEVER PHONE KIT,W/ENCRY, W/A-KEY</v>
          </cell>
          <cell r="V216" t="str">
            <v>REG</v>
          </cell>
          <cell r="W216" t="str">
            <v>27803</v>
          </cell>
          <cell r="X216" t="str">
            <v>AirTouch Cellular(Seattle)</v>
          </cell>
          <cell r="Y216" t="str">
            <v>AirTouch</v>
          </cell>
          <cell r="Z216" t="str">
            <v>USA</v>
          </cell>
          <cell r="AA216" t="str">
            <v>108878(ENGLEWOOD)</v>
          </cell>
          <cell r="AB216" t="str">
            <v>Dist</v>
          </cell>
          <cell r="AC216" t="str">
            <v>SALE</v>
          </cell>
          <cell r="AD216" t="str">
            <v xml:space="preserve"> </v>
          </cell>
          <cell r="AE216" t="str">
            <v xml:space="preserve"> </v>
          </cell>
          <cell r="AF216" t="str">
            <v xml:space="preserve"> </v>
          </cell>
          <cell r="AG216" t="str">
            <v xml:space="preserve"> </v>
          </cell>
          <cell r="AH216">
            <v>4</v>
          </cell>
          <cell r="AI216">
            <v>10000</v>
          </cell>
          <cell r="AJ216">
            <v>858.52</v>
          </cell>
          <cell r="AK216">
            <v>0</v>
          </cell>
          <cell r="AL216">
            <v>2500</v>
          </cell>
          <cell r="AM216">
            <v>0</v>
          </cell>
          <cell r="AN216">
            <v>214.63</v>
          </cell>
          <cell r="AO216">
            <v>9141.48</v>
          </cell>
          <cell r="AP216">
            <v>10000</v>
          </cell>
        </row>
        <row r="217">
          <cell r="A217">
            <v>1998</v>
          </cell>
          <cell r="B217">
            <v>4</v>
          </cell>
          <cell r="C217">
            <v>12</v>
          </cell>
          <cell r="D217">
            <v>36031</v>
          </cell>
          <cell r="E217" t="str">
            <v>SPBU</v>
          </cell>
          <cell r="F217" t="str">
            <v>SPBU</v>
          </cell>
          <cell r="G217" t="str">
            <v>030</v>
          </cell>
          <cell r="H217" t="str">
            <v>ITB</v>
          </cell>
          <cell r="I217" t="str">
            <v>Other</v>
          </cell>
          <cell r="J217" t="str">
            <v>Other Products</v>
          </cell>
          <cell r="K217" t="str">
            <v>2710</v>
          </cell>
          <cell r="L217" t="str">
            <v>Support Tools</v>
          </cell>
          <cell r="M217" t="str">
            <v>44171</v>
          </cell>
          <cell r="N217" t="str">
            <v>41100</v>
          </cell>
          <cell r="O217" t="str">
            <v>SP706956</v>
          </cell>
          <cell r="P217">
            <v>36031</v>
          </cell>
          <cell r="Q217" t="str">
            <v>AirTouch Cellular(Seattle)</v>
          </cell>
          <cell r="R217" t="str">
            <v>Dist</v>
          </cell>
          <cell r="S217" t="str">
            <v>10029226</v>
          </cell>
          <cell r="T217" t="str">
            <v>CV90-46115-1</v>
          </cell>
          <cell r="U217" t="str">
            <v>TADTA0102, TGP, DATA CABLE</v>
          </cell>
          <cell r="V217" t="str">
            <v>REG</v>
          </cell>
          <cell r="W217" t="str">
            <v>27803</v>
          </cell>
          <cell r="X217" t="str">
            <v>AirTouch Cellular(Seattle)</v>
          </cell>
          <cell r="Y217" t="str">
            <v>AirTouch</v>
          </cell>
          <cell r="Z217" t="str">
            <v>USA</v>
          </cell>
          <cell r="AA217" t="str">
            <v>109101(SALT LAKE CITY)</v>
          </cell>
          <cell r="AB217" t="str">
            <v>Dist</v>
          </cell>
          <cell r="AC217" t="str">
            <v>SALE</v>
          </cell>
          <cell r="AD217" t="str">
            <v xml:space="preserve"> </v>
          </cell>
          <cell r="AE217" t="str">
            <v xml:space="preserve"> </v>
          </cell>
          <cell r="AF217" t="str">
            <v xml:space="preserve"> </v>
          </cell>
          <cell r="AG217" t="str">
            <v xml:space="preserve"> </v>
          </cell>
          <cell r="AH217">
            <v>2</v>
          </cell>
          <cell r="AI217">
            <v>150</v>
          </cell>
          <cell r="AJ217">
            <v>42.03</v>
          </cell>
          <cell r="AK217">
            <v>0</v>
          </cell>
          <cell r="AL217">
            <v>75</v>
          </cell>
          <cell r="AM217">
            <v>0</v>
          </cell>
          <cell r="AN217">
            <v>21.02</v>
          </cell>
          <cell r="AO217">
            <v>107.97</v>
          </cell>
          <cell r="AP217">
            <v>150</v>
          </cell>
        </row>
        <row r="218">
          <cell r="A218">
            <v>1998</v>
          </cell>
          <cell r="B218">
            <v>4</v>
          </cell>
          <cell r="C218">
            <v>12</v>
          </cell>
          <cell r="D218">
            <v>36031</v>
          </cell>
          <cell r="E218" t="str">
            <v>SPBU</v>
          </cell>
          <cell r="F218" t="str">
            <v>SPBU</v>
          </cell>
          <cell r="G218" t="str">
            <v>030</v>
          </cell>
          <cell r="H218" t="str">
            <v>ITB</v>
          </cell>
          <cell r="I218" t="str">
            <v>Other</v>
          </cell>
          <cell r="J218" t="str">
            <v>Other Products</v>
          </cell>
          <cell r="K218" t="str">
            <v>2710</v>
          </cell>
          <cell r="L218" t="str">
            <v>Support Tools</v>
          </cell>
          <cell r="M218" t="str">
            <v>44171</v>
          </cell>
          <cell r="N218" t="str">
            <v>41100</v>
          </cell>
          <cell r="O218" t="str">
            <v>SP706956</v>
          </cell>
          <cell r="P218">
            <v>36031</v>
          </cell>
          <cell r="Q218" t="str">
            <v>AirTouch Cellular(Seattle)</v>
          </cell>
          <cell r="R218" t="str">
            <v>Dist</v>
          </cell>
          <cell r="S218" t="str">
            <v>10029226</v>
          </cell>
          <cell r="T218" t="str">
            <v>CV90-47273-1</v>
          </cell>
          <cell r="U218" t="str">
            <v>TADTA0202, Q Data Cable</v>
          </cell>
          <cell r="V218" t="str">
            <v>REG</v>
          </cell>
          <cell r="W218" t="str">
            <v>27803</v>
          </cell>
          <cell r="X218" t="str">
            <v>AirTouch Cellular(Seattle)</v>
          </cell>
          <cell r="Y218" t="str">
            <v>AirTouch</v>
          </cell>
          <cell r="Z218" t="str">
            <v>USA</v>
          </cell>
          <cell r="AA218" t="str">
            <v>109101(SALT LAKE CITY)</v>
          </cell>
          <cell r="AB218" t="str">
            <v>Dist</v>
          </cell>
          <cell r="AC218" t="str">
            <v>SALE</v>
          </cell>
          <cell r="AD218" t="str">
            <v xml:space="preserve"> </v>
          </cell>
          <cell r="AE218" t="str">
            <v xml:space="preserve"> </v>
          </cell>
          <cell r="AF218" t="str">
            <v xml:space="preserve"> </v>
          </cell>
          <cell r="AG218" t="str">
            <v xml:space="preserve"> </v>
          </cell>
          <cell r="AH218">
            <v>2</v>
          </cell>
          <cell r="AI218">
            <v>150</v>
          </cell>
          <cell r="AJ218">
            <v>103.26</v>
          </cell>
          <cell r="AK218">
            <v>0</v>
          </cell>
          <cell r="AL218">
            <v>75</v>
          </cell>
          <cell r="AM218">
            <v>0</v>
          </cell>
          <cell r="AN218">
            <v>51.63</v>
          </cell>
          <cell r="AO218">
            <v>46.74</v>
          </cell>
          <cell r="AP218">
            <v>150</v>
          </cell>
        </row>
        <row r="219">
          <cell r="A219">
            <v>1998</v>
          </cell>
          <cell r="B219">
            <v>4</v>
          </cell>
          <cell r="C219">
            <v>12</v>
          </cell>
          <cell r="D219">
            <v>36031</v>
          </cell>
          <cell r="E219" t="str">
            <v>SPBU</v>
          </cell>
          <cell r="F219" t="str">
            <v>SPBU</v>
          </cell>
          <cell r="G219" t="str">
            <v>030</v>
          </cell>
          <cell r="H219" t="str">
            <v>ITB</v>
          </cell>
          <cell r="I219" t="str">
            <v>Other</v>
          </cell>
          <cell r="J219" t="str">
            <v>Other Products</v>
          </cell>
          <cell r="K219" t="str">
            <v>2710</v>
          </cell>
          <cell r="L219" t="str">
            <v>Support Tools</v>
          </cell>
          <cell r="M219" t="str">
            <v>44171</v>
          </cell>
          <cell r="N219" t="str">
            <v>41100</v>
          </cell>
          <cell r="O219" t="str">
            <v>SP701638</v>
          </cell>
          <cell r="P219">
            <v>36031</v>
          </cell>
          <cell r="Q219" t="str">
            <v>AirTouch Cellular(Seattle)</v>
          </cell>
          <cell r="R219" t="str">
            <v>Dist</v>
          </cell>
          <cell r="S219" t="str">
            <v>10029292</v>
          </cell>
          <cell r="T219" t="str">
            <v>CV90-87020-2</v>
          </cell>
          <cell r="U219" t="str">
            <v>CABLE ASSY,NGP IBM DATA</v>
          </cell>
          <cell r="V219" t="str">
            <v>REG</v>
          </cell>
          <cell r="W219" t="str">
            <v>27803</v>
          </cell>
          <cell r="X219" t="str">
            <v>AirTouch Cellular(Seattle)</v>
          </cell>
          <cell r="Y219" t="str">
            <v>AirTouch</v>
          </cell>
          <cell r="Z219" t="str">
            <v>USA</v>
          </cell>
          <cell r="AA219" t="str">
            <v>104430</v>
          </cell>
          <cell r="AB219" t="str">
            <v>Dist</v>
          </cell>
          <cell r="AC219" t="str">
            <v>SALE</v>
          </cell>
          <cell r="AD219" t="str">
            <v xml:space="preserve"> </v>
          </cell>
          <cell r="AE219" t="str">
            <v xml:space="preserve"> </v>
          </cell>
          <cell r="AF219" t="str">
            <v xml:space="preserve"> </v>
          </cell>
          <cell r="AG219" t="str">
            <v xml:space="preserve"> </v>
          </cell>
          <cell r="AH219">
            <v>8</v>
          </cell>
          <cell r="AI219">
            <v>600</v>
          </cell>
          <cell r="AJ219">
            <v>179.52</v>
          </cell>
          <cell r="AK219">
            <v>0</v>
          </cell>
          <cell r="AL219">
            <v>75</v>
          </cell>
          <cell r="AM219">
            <v>0</v>
          </cell>
          <cell r="AN219">
            <v>22.44</v>
          </cell>
          <cell r="AO219">
            <v>420.48</v>
          </cell>
          <cell r="AP219">
            <v>600</v>
          </cell>
        </row>
        <row r="220">
          <cell r="A220">
            <v>1998</v>
          </cell>
          <cell r="B220">
            <v>4</v>
          </cell>
          <cell r="C220">
            <v>12</v>
          </cell>
          <cell r="D220">
            <v>36031</v>
          </cell>
          <cell r="E220" t="str">
            <v>SPBU</v>
          </cell>
          <cell r="F220" t="str">
            <v>SPBU</v>
          </cell>
          <cell r="G220" t="str">
            <v>030</v>
          </cell>
          <cell r="H220" t="str">
            <v>ITB</v>
          </cell>
          <cell r="I220" t="str">
            <v>Other</v>
          </cell>
          <cell r="J220" t="str">
            <v>Other Products</v>
          </cell>
          <cell r="K220" t="str">
            <v>2710</v>
          </cell>
          <cell r="L220" t="str">
            <v>Support Tools</v>
          </cell>
          <cell r="M220" t="str">
            <v>44171</v>
          </cell>
          <cell r="N220" t="str">
            <v>41100</v>
          </cell>
          <cell r="O220" t="str">
            <v>SP704999</v>
          </cell>
          <cell r="P220">
            <v>36031</v>
          </cell>
          <cell r="Q220" t="str">
            <v>AirTouch Cellular(Seattle)</v>
          </cell>
          <cell r="R220" t="str">
            <v>Dist</v>
          </cell>
          <cell r="S220" t="str">
            <v>10029293</v>
          </cell>
          <cell r="T220" t="str">
            <v>CV90-87020-2</v>
          </cell>
          <cell r="U220" t="str">
            <v>CABLE ASSY,NGP IBM DATA</v>
          </cell>
          <cell r="V220" t="str">
            <v>REG</v>
          </cell>
          <cell r="W220" t="str">
            <v>27803</v>
          </cell>
          <cell r="X220" t="str">
            <v>AirTouch Cellular(Seattle)</v>
          </cell>
          <cell r="Y220" t="str">
            <v>AirTouch</v>
          </cell>
          <cell r="Z220" t="str">
            <v>USA</v>
          </cell>
          <cell r="AA220" t="str">
            <v>107535(GOLDEN VALLEY)</v>
          </cell>
          <cell r="AB220" t="str">
            <v>Dist</v>
          </cell>
          <cell r="AC220" t="str">
            <v>SALE</v>
          </cell>
          <cell r="AD220" t="str">
            <v xml:space="preserve"> </v>
          </cell>
          <cell r="AE220" t="str">
            <v xml:space="preserve"> </v>
          </cell>
          <cell r="AF220" t="str">
            <v xml:space="preserve"> </v>
          </cell>
          <cell r="AG220" t="str">
            <v xml:space="preserve"> </v>
          </cell>
          <cell r="AH220">
            <v>3</v>
          </cell>
          <cell r="AI220">
            <v>225</v>
          </cell>
          <cell r="AJ220">
            <v>67.319999999999993</v>
          </cell>
          <cell r="AK220">
            <v>0</v>
          </cell>
          <cell r="AL220">
            <v>75</v>
          </cell>
          <cell r="AM220">
            <v>0</v>
          </cell>
          <cell r="AN220">
            <v>22.44</v>
          </cell>
          <cell r="AO220">
            <v>157.68</v>
          </cell>
          <cell r="AP220">
            <v>225</v>
          </cell>
        </row>
        <row r="221">
          <cell r="A221">
            <v>1998</v>
          </cell>
          <cell r="B221">
            <v>4</v>
          </cell>
          <cell r="C221">
            <v>12</v>
          </cell>
          <cell r="D221">
            <v>36032</v>
          </cell>
          <cell r="E221" t="str">
            <v>SPBU</v>
          </cell>
          <cell r="F221" t="str">
            <v>SPBU</v>
          </cell>
          <cell r="G221" t="str">
            <v>032</v>
          </cell>
          <cell r="H221" t="str">
            <v>ITB</v>
          </cell>
          <cell r="I221" t="str">
            <v>Other</v>
          </cell>
          <cell r="J221" t="str">
            <v>Other Products</v>
          </cell>
          <cell r="K221" t="str">
            <v>2910</v>
          </cell>
          <cell r="L221" t="str">
            <v>Other Miscellaneous</v>
          </cell>
          <cell r="M221" t="str">
            <v>44171</v>
          </cell>
          <cell r="N221" t="str">
            <v>41100</v>
          </cell>
          <cell r="O221" t="str">
            <v>SP707012</v>
          </cell>
          <cell r="P221">
            <v>36032</v>
          </cell>
          <cell r="Q221" t="str">
            <v>AirTouch Cellular(Seattle)</v>
          </cell>
          <cell r="R221" t="str">
            <v>Dist</v>
          </cell>
          <cell r="S221" t="str">
            <v>10029375</v>
          </cell>
          <cell r="T221" t="str">
            <v>98-64293-2</v>
          </cell>
          <cell r="U221" t="str">
            <v>PST-1 s/w maintenance agreement</v>
          </cell>
          <cell r="V221" t="str">
            <v>REG</v>
          </cell>
          <cell r="W221" t="str">
            <v>27803</v>
          </cell>
          <cell r="X221" t="str">
            <v>AirTouch Cellular(Seattle)</v>
          </cell>
          <cell r="Y221" t="str">
            <v>AirTouch</v>
          </cell>
          <cell r="Z221" t="str">
            <v>USA</v>
          </cell>
          <cell r="AA221" t="str">
            <v>105883((ALBUQUERQUE)</v>
          </cell>
          <cell r="AB221" t="str">
            <v>Dist</v>
          </cell>
          <cell r="AC221" t="str">
            <v>SALE</v>
          </cell>
          <cell r="AD221" t="str">
            <v xml:space="preserve"> </v>
          </cell>
          <cell r="AE221" t="str">
            <v xml:space="preserve"> </v>
          </cell>
          <cell r="AF221" t="str">
            <v xml:space="preserve"> </v>
          </cell>
          <cell r="AG221" t="str">
            <v xml:space="preserve"> </v>
          </cell>
          <cell r="AH221">
            <v>1</v>
          </cell>
          <cell r="AI221">
            <v>150</v>
          </cell>
          <cell r="AJ221">
            <v>0</v>
          </cell>
          <cell r="AK221">
            <v>0</v>
          </cell>
          <cell r="AL221">
            <v>150</v>
          </cell>
          <cell r="AM221">
            <v>0</v>
          </cell>
          <cell r="AN221">
            <v>0</v>
          </cell>
          <cell r="AO221">
            <v>150</v>
          </cell>
          <cell r="AP221">
            <v>150</v>
          </cell>
        </row>
        <row r="222">
          <cell r="A222">
            <v>1998</v>
          </cell>
          <cell r="B222">
            <v>4</v>
          </cell>
          <cell r="C222">
            <v>12</v>
          </cell>
          <cell r="D222">
            <v>36048</v>
          </cell>
          <cell r="E222" t="str">
            <v>SPBU</v>
          </cell>
          <cell r="F222" t="str">
            <v>SPBU</v>
          </cell>
          <cell r="G222" t="str">
            <v>032</v>
          </cell>
          <cell r="H222" t="str">
            <v>ITB</v>
          </cell>
          <cell r="I222" t="str">
            <v>Other</v>
          </cell>
          <cell r="J222" t="str">
            <v>Other Products</v>
          </cell>
          <cell r="K222" t="str">
            <v>2910</v>
          </cell>
          <cell r="L222" t="str">
            <v>Other Miscellaneous</v>
          </cell>
          <cell r="M222" t="str">
            <v>44171</v>
          </cell>
          <cell r="N222" t="str">
            <v>41100</v>
          </cell>
          <cell r="O222" t="str">
            <v>SP706194</v>
          </cell>
          <cell r="P222">
            <v>36048</v>
          </cell>
          <cell r="Q222" t="str">
            <v>AirTouch Cellular(Seattle)</v>
          </cell>
          <cell r="R222" t="str">
            <v>Dist</v>
          </cell>
          <cell r="S222" t="str">
            <v>10031351</v>
          </cell>
          <cell r="T222" t="str">
            <v>98-64293-5</v>
          </cell>
          <cell r="U222" t="str">
            <v>TYAAM0001, RETRIEVER 1 YEAR MAINTENANCE AGREEMENT</v>
          </cell>
          <cell r="V222" t="str">
            <v>REG</v>
          </cell>
          <cell r="W222" t="str">
            <v>27803</v>
          </cell>
          <cell r="X222" t="str">
            <v>AirTouch Cellular(Seattle)</v>
          </cell>
          <cell r="Y222" t="str">
            <v>AirTouch</v>
          </cell>
          <cell r="Z222" t="str">
            <v>USA</v>
          </cell>
          <cell r="AA222" t="str">
            <v>108136(ST.LOUIS PARK)</v>
          </cell>
          <cell r="AB222" t="str">
            <v>Dist</v>
          </cell>
          <cell r="AC222" t="str">
            <v>SALE</v>
          </cell>
          <cell r="AD222" t="str">
            <v xml:space="preserve"> </v>
          </cell>
          <cell r="AE222" t="str">
            <v xml:space="preserve"> </v>
          </cell>
          <cell r="AF222" t="str">
            <v xml:space="preserve"> </v>
          </cell>
          <cell r="AG222" t="str">
            <v xml:space="preserve"> </v>
          </cell>
          <cell r="AH222">
            <v>2</v>
          </cell>
          <cell r="AI222">
            <v>1000</v>
          </cell>
          <cell r="AJ222">
            <v>0</v>
          </cell>
          <cell r="AK222">
            <v>0</v>
          </cell>
          <cell r="AL222">
            <v>500</v>
          </cell>
          <cell r="AM222">
            <v>0</v>
          </cell>
          <cell r="AN222">
            <v>0</v>
          </cell>
          <cell r="AO222">
            <v>1000</v>
          </cell>
          <cell r="AP222">
            <v>1000</v>
          </cell>
        </row>
        <row r="223">
          <cell r="A223">
            <v>1998</v>
          </cell>
          <cell r="B223">
            <v>4</v>
          </cell>
          <cell r="C223">
            <v>12</v>
          </cell>
          <cell r="D223">
            <v>36048</v>
          </cell>
          <cell r="E223" t="str">
            <v>SPBU</v>
          </cell>
          <cell r="F223" t="str">
            <v>SPBU</v>
          </cell>
          <cell r="G223" t="str">
            <v>032</v>
          </cell>
          <cell r="H223" t="str">
            <v>ITB</v>
          </cell>
          <cell r="I223" t="str">
            <v>Other</v>
          </cell>
          <cell r="J223" t="str">
            <v>Other Products</v>
          </cell>
          <cell r="K223" t="str">
            <v>2910</v>
          </cell>
          <cell r="L223" t="str">
            <v>Other Miscellaneous</v>
          </cell>
          <cell r="M223" t="str">
            <v>44171</v>
          </cell>
          <cell r="N223" t="str">
            <v>41100</v>
          </cell>
          <cell r="O223" t="str">
            <v>SP706198</v>
          </cell>
          <cell r="P223">
            <v>36048</v>
          </cell>
          <cell r="Q223" t="str">
            <v>AirTouch Cellular(Seattle)</v>
          </cell>
          <cell r="R223" t="str">
            <v>Dist</v>
          </cell>
          <cell r="S223" t="str">
            <v>10031387</v>
          </cell>
          <cell r="T223" t="str">
            <v>98-64293-5</v>
          </cell>
          <cell r="U223" t="str">
            <v>TYAAM0001, RETRIEVER 1 YEAR MAINTENANCE AGREEMENT</v>
          </cell>
          <cell r="V223" t="str">
            <v>REG</v>
          </cell>
          <cell r="W223" t="str">
            <v>27803</v>
          </cell>
          <cell r="X223" t="str">
            <v>AirTouch Cellular(Seattle)</v>
          </cell>
          <cell r="Y223" t="str">
            <v>AirTouch</v>
          </cell>
          <cell r="Z223" t="str">
            <v>USA</v>
          </cell>
          <cell r="AA223" t="str">
            <v>108163(BELLEVUE)</v>
          </cell>
          <cell r="AB223" t="str">
            <v>Dist</v>
          </cell>
          <cell r="AC223" t="str">
            <v>SALE</v>
          </cell>
          <cell r="AD223" t="str">
            <v xml:space="preserve"> </v>
          </cell>
          <cell r="AE223" t="str">
            <v xml:space="preserve"> </v>
          </cell>
          <cell r="AF223" t="str">
            <v xml:space="preserve"> </v>
          </cell>
          <cell r="AG223" t="str">
            <v xml:space="preserve"> </v>
          </cell>
          <cell r="AH223">
            <v>1</v>
          </cell>
          <cell r="AI223">
            <v>500</v>
          </cell>
          <cell r="AJ223">
            <v>0</v>
          </cell>
          <cell r="AK223">
            <v>0</v>
          </cell>
          <cell r="AL223">
            <v>500</v>
          </cell>
          <cell r="AM223">
            <v>0</v>
          </cell>
          <cell r="AN223">
            <v>0</v>
          </cell>
          <cell r="AO223">
            <v>500</v>
          </cell>
          <cell r="AP223">
            <v>500</v>
          </cell>
        </row>
        <row r="224">
          <cell r="A224">
            <v>1998</v>
          </cell>
          <cell r="B224">
            <v>4</v>
          </cell>
          <cell r="C224">
            <v>12</v>
          </cell>
          <cell r="D224">
            <v>36042</v>
          </cell>
          <cell r="E224" t="str">
            <v>SPBU</v>
          </cell>
          <cell r="F224" t="str">
            <v>SPBU</v>
          </cell>
          <cell r="G224" t="str">
            <v>032</v>
          </cell>
          <cell r="H224" t="str">
            <v>ITB</v>
          </cell>
          <cell r="I224" t="str">
            <v>Other</v>
          </cell>
          <cell r="J224" t="str">
            <v>Other Products</v>
          </cell>
          <cell r="K224" t="str">
            <v>2910</v>
          </cell>
          <cell r="L224" t="str">
            <v>Other Miscellaneous</v>
          </cell>
          <cell r="M224" t="str">
            <v>44171</v>
          </cell>
          <cell r="N224" t="str">
            <v>41100</v>
          </cell>
          <cell r="O224" t="str">
            <v>SP706381</v>
          </cell>
          <cell r="P224">
            <v>36042</v>
          </cell>
          <cell r="Q224" t="str">
            <v>AirTouch Cellular(Seattle)</v>
          </cell>
          <cell r="R224" t="str">
            <v>Dist</v>
          </cell>
          <cell r="S224" t="str">
            <v>10030832</v>
          </cell>
          <cell r="T224" t="str">
            <v>98-64293-5</v>
          </cell>
          <cell r="U224" t="str">
            <v>TYAAM0001, RETRIEVER 1 YEAR MAINTENANCE AGREEMENT</v>
          </cell>
          <cell r="V224" t="str">
            <v>REG</v>
          </cell>
          <cell r="W224" t="str">
            <v>27803</v>
          </cell>
          <cell r="X224" t="str">
            <v>AirTouch Cellular(Seattle)</v>
          </cell>
          <cell r="Y224" t="str">
            <v>AirTouch</v>
          </cell>
          <cell r="Z224" t="str">
            <v>USA</v>
          </cell>
          <cell r="AA224" t="str">
            <v>108611(PORTLAND)</v>
          </cell>
          <cell r="AB224" t="str">
            <v>Dist</v>
          </cell>
          <cell r="AC224" t="str">
            <v>SALE</v>
          </cell>
          <cell r="AD224" t="str">
            <v xml:space="preserve"> </v>
          </cell>
          <cell r="AE224" t="str">
            <v xml:space="preserve"> </v>
          </cell>
          <cell r="AF224" t="str">
            <v xml:space="preserve"> </v>
          </cell>
          <cell r="AG224" t="str">
            <v xml:space="preserve"> </v>
          </cell>
          <cell r="AH224">
            <v>2</v>
          </cell>
          <cell r="AI224">
            <v>1000</v>
          </cell>
          <cell r="AJ224">
            <v>0</v>
          </cell>
          <cell r="AK224">
            <v>0</v>
          </cell>
          <cell r="AL224">
            <v>500</v>
          </cell>
          <cell r="AM224">
            <v>0</v>
          </cell>
          <cell r="AN224">
            <v>0</v>
          </cell>
          <cell r="AO224">
            <v>1000</v>
          </cell>
          <cell r="AP224">
            <v>1000</v>
          </cell>
        </row>
        <row r="225">
          <cell r="A225">
            <v>1998</v>
          </cell>
          <cell r="B225">
            <v>4</v>
          </cell>
          <cell r="C225">
            <v>12</v>
          </cell>
          <cell r="D225">
            <v>36042</v>
          </cell>
          <cell r="E225" t="str">
            <v>SPBU</v>
          </cell>
          <cell r="F225" t="str">
            <v>SPBU</v>
          </cell>
          <cell r="G225" t="str">
            <v>032</v>
          </cell>
          <cell r="H225" t="str">
            <v>ITB</v>
          </cell>
          <cell r="I225" t="str">
            <v>Other</v>
          </cell>
          <cell r="J225" t="str">
            <v>Other Products</v>
          </cell>
          <cell r="K225" t="str">
            <v>2910</v>
          </cell>
          <cell r="L225" t="str">
            <v>Other Miscellaneous</v>
          </cell>
          <cell r="M225" t="str">
            <v>44171</v>
          </cell>
          <cell r="N225" t="str">
            <v>41100</v>
          </cell>
          <cell r="O225" t="str">
            <v>SP706698</v>
          </cell>
          <cell r="P225">
            <v>36042</v>
          </cell>
          <cell r="Q225" t="str">
            <v>AirTouch Cellular(Seattle)</v>
          </cell>
          <cell r="R225" t="str">
            <v>Dist</v>
          </cell>
          <cell r="S225" t="str">
            <v>10030833</v>
          </cell>
          <cell r="T225" t="str">
            <v>98-64293-5</v>
          </cell>
          <cell r="U225" t="str">
            <v>TYAAM0001, RETRIEVER 1 YEAR MAINTENANCE AGREEMENT</v>
          </cell>
          <cell r="V225" t="str">
            <v>REG</v>
          </cell>
          <cell r="W225" t="str">
            <v>27803</v>
          </cell>
          <cell r="X225" t="str">
            <v>AirTouch Cellular(Seattle)</v>
          </cell>
          <cell r="Y225" t="str">
            <v>AirTouch</v>
          </cell>
          <cell r="Z225" t="str">
            <v>USA</v>
          </cell>
          <cell r="AA225" t="str">
            <v>108878(ENGLEWOOD)</v>
          </cell>
          <cell r="AB225" t="str">
            <v>Dist</v>
          </cell>
          <cell r="AC225" t="str">
            <v>SALE</v>
          </cell>
          <cell r="AD225" t="str">
            <v xml:space="preserve"> </v>
          </cell>
          <cell r="AE225" t="str">
            <v xml:space="preserve"> </v>
          </cell>
          <cell r="AF225" t="str">
            <v xml:space="preserve"> </v>
          </cell>
          <cell r="AG225" t="str">
            <v xml:space="preserve"> </v>
          </cell>
          <cell r="AH225">
            <v>1</v>
          </cell>
          <cell r="AI225">
            <v>500</v>
          </cell>
          <cell r="AJ225">
            <v>0</v>
          </cell>
          <cell r="AK225">
            <v>0</v>
          </cell>
          <cell r="AL225">
            <v>500</v>
          </cell>
          <cell r="AM225">
            <v>0</v>
          </cell>
          <cell r="AN225">
            <v>0</v>
          </cell>
          <cell r="AO225">
            <v>500</v>
          </cell>
          <cell r="AP225">
            <v>500</v>
          </cell>
        </row>
        <row r="226">
          <cell r="A226">
            <v>1998</v>
          </cell>
          <cell r="B226">
            <v>4</v>
          </cell>
          <cell r="C226">
            <v>12</v>
          </cell>
          <cell r="D226">
            <v>36042</v>
          </cell>
          <cell r="E226" t="str">
            <v>SPBU</v>
          </cell>
          <cell r="F226" t="str">
            <v>SPBU</v>
          </cell>
          <cell r="G226" t="str">
            <v>032</v>
          </cell>
          <cell r="H226" t="str">
            <v>ITB</v>
          </cell>
          <cell r="I226" t="str">
            <v>Other</v>
          </cell>
          <cell r="J226" t="str">
            <v>Other Products</v>
          </cell>
          <cell r="K226" t="str">
            <v>2910</v>
          </cell>
          <cell r="L226" t="str">
            <v>Other Miscellaneous</v>
          </cell>
          <cell r="M226" t="str">
            <v>44171</v>
          </cell>
          <cell r="N226" t="str">
            <v>41100</v>
          </cell>
          <cell r="O226" t="str">
            <v>SP706698</v>
          </cell>
          <cell r="P226">
            <v>36042</v>
          </cell>
          <cell r="Q226" t="str">
            <v>AirTouch Cellular(Seattle)</v>
          </cell>
          <cell r="R226" t="str">
            <v>Dist</v>
          </cell>
          <cell r="S226" t="str">
            <v>10030833</v>
          </cell>
          <cell r="T226" t="str">
            <v>98-64293-5</v>
          </cell>
          <cell r="U226" t="str">
            <v>TYAAM0001, RETRIEVER 1 YEAR MAINTENANCE AGREEMENT</v>
          </cell>
          <cell r="V226" t="str">
            <v>REG</v>
          </cell>
          <cell r="W226" t="str">
            <v>27803</v>
          </cell>
          <cell r="X226" t="str">
            <v>AirTouch Cellular(Seattle)</v>
          </cell>
          <cell r="Y226" t="str">
            <v>AirTouch</v>
          </cell>
          <cell r="Z226" t="str">
            <v>USA</v>
          </cell>
          <cell r="AA226" t="str">
            <v>108878(ENGLEWOOD)</v>
          </cell>
          <cell r="AB226" t="str">
            <v>Dist</v>
          </cell>
          <cell r="AC226" t="str">
            <v>SALE</v>
          </cell>
          <cell r="AD226" t="str">
            <v xml:space="preserve"> </v>
          </cell>
          <cell r="AE226" t="str">
            <v xml:space="preserve"> </v>
          </cell>
          <cell r="AF226" t="str">
            <v xml:space="preserve"> </v>
          </cell>
          <cell r="AG226" t="str">
            <v xml:space="preserve"> </v>
          </cell>
          <cell r="AH226">
            <v>3</v>
          </cell>
          <cell r="AI226">
            <v>1500</v>
          </cell>
          <cell r="AJ226">
            <v>0</v>
          </cell>
          <cell r="AK226">
            <v>0</v>
          </cell>
          <cell r="AL226">
            <v>500</v>
          </cell>
          <cell r="AM226">
            <v>0</v>
          </cell>
          <cell r="AN226">
            <v>0</v>
          </cell>
          <cell r="AO226">
            <v>1500</v>
          </cell>
          <cell r="AP226">
            <v>1500</v>
          </cell>
        </row>
        <row r="227">
          <cell r="A227">
            <v>1998</v>
          </cell>
          <cell r="B227">
            <v>4</v>
          </cell>
          <cell r="C227">
            <v>12</v>
          </cell>
          <cell r="D227">
            <v>36042</v>
          </cell>
          <cell r="E227" t="str">
            <v>SPBU</v>
          </cell>
          <cell r="F227" t="str">
            <v>SPBU</v>
          </cell>
          <cell r="G227" t="str">
            <v>032</v>
          </cell>
          <cell r="H227" t="str">
            <v>ITB</v>
          </cell>
          <cell r="I227" t="str">
            <v>Other</v>
          </cell>
          <cell r="J227" t="str">
            <v>Other Products</v>
          </cell>
          <cell r="K227" t="str">
            <v>2910</v>
          </cell>
          <cell r="L227" t="str">
            <v>Other Miscellaneous</v>
          </cell>
          <cell r="M227" t="str">
            <v>44171</v>
          </cell>
          <cell r="N227" t="str">
            <v>41100</v>
          </cell>
          <cell r="O227" t="str">
            <v>SP706698</v>
          </cell>
          <cell r="P227">
            <v>36042</v>
          </cell>
          <cell r="Q227" t="str">
            <v>AirTouch Cellular(Seattle)</v>
          </cell>
          <cell r="R227" t="str">
            <v>Dist</v>
          </cell>
          <cell r="S227" t="str">
            <v>10030833</v>
          </cell>
          <cell r="T227" t="str">
            <v>98-64293-5</v>
          </cell>
          <cell r="U227" t="str">
            <v>TYAAM0001, RETRIEVER 1 YEAR MAINTENANCE AGREEMENT</v>
          </cell>
          <cell r="V227" t="str">
            <v>REG</v>
          </cell>
          <cell r="W227" t="str">
            <v>27803</v>
          </cell>
          <cell r="X227" t="str">
            <v>AirTouch Cellular(Seattle)</v>
          </cell>
          <cell r="Y227" t="str">
            <v>AirTouch</v>
          </cell>
          <cell r="Z227" t="str">
            <v>USA</v>
          </cell>
          <cell r="AA227" t="str">
            <v>108878(ENGLEWOOD)</v>
          </cell>
          <cell r="AB227" t="str">
            <v>Dist</v>
          </cell>
          <cell r="AC227" t="str">
            <v>SALE</v>
          </cell>
          <cell r="AD227" t="str">
            <v xml:space="preserve"> </v>
          </cell>
          <cell r="AE227" t="str">
            <v xml:space="preserve"> </v>
          </cell>
          <cell r="AF227" t="str">
            <v xml:space="preserve"> </v>
          </cell>
          <cell r="AG227" t="str">
            <v xml:space="preserve"> </v>
          </cell>
          <cell r="AH227">
            <v>4</v>
          </cell>
          <cell r="AI227">
            <v>2000</v>
          </cell>
          <cell r="AJ227">
            <v>0</v>
          </cell>
          <cell r="AK227">
            <v>0</v>
          </cell>
          <cell r="AL227">
            <v>500</v>
          </cell>
          <cell r="AM227">
            <v>0</v>
          </cell>
          <cell r="AN227">
            <v>0</v>
          </cell>
          <cell r="AO227">
            <v>2000</v>
          </cell>
          <cell r="AP227">
            <v>2000</v>
          </cell>
        </row>
        <row r="228">
          <cell r="A228">
            <v>1998</v>
          </cell>
          <cell r="B228">
            <v>4</v>
          </cell>
          <cell r="C228">
            <v>12</v>
          </cell>
          <cell r="D228">
            <v>36048</v>
          </cell>
          <cell r="E228" t="str">
            <v>SPBU</v>
          </cell>
          <cell r="F228" t="str">
            <v>SPBU</v>
          </cell>
          <cell r="G228" t="str">
            <v>030</v>
          </cell>
          <cell r="H228" t="str">
            <v>ITB</v>
          </cell>
          <cell r="I228" t="str">
            <v>Other</v>
          </cell>
          <cell r="J228" t="str">
            <v>Other Products</v>
          </cell>
          <cell r="K228" t="str">
            <v>2710</v>
          </cell>
          <cell r="L228" t="str">
            <v>Support Tools</v>
          </cell>
          <cell r="M228" t="str">
            <v>44171</v>
          </cell>
          <cell r="N228" t="str">
            <v>41100</v>
          </cell>
          <cell r="O228" t="str">
            <v>SP705861</v>
          </cell>
          <cell r="P228">
            <v>36046</v>
          </cell>
          <cell r="Q228" t="str">
            <v>AirTouch Cellular-Walnut Creek</v>
          </cell>
          <cell r="R228" t="str">
            <v>Dist</v>
          </cell>
          <cell r="S228" t="str">
            <v>10031307</v>
          </cell>
          <cell r="T228" t="str">
            <v>62-60152-6</v>
          </cell>
          <cell r="U228" t="str">
            <v>TSPST0001, PST-1, KIT,S/W UPGRADE,VER 12.50</v>
          </cell>
          <cell r="V228" t="str">
            <v>REG</v>
          </cell>
          <cell r="W228" t="str">
            <v>32025</v>
          </cell>
          <cell r="X228" t="str">
            <v>AirTouch Cellular-Walnut Creek</v>
          </cell>
          <cell r="Y228" t="str">
            <v>AirTouch</v>
          </cell>
          <cell r="Z228" t="str">
            <v>USA</v>
          </cell>
          <cell r="AA228" t="str">
            <v>SOFTWARE MAINT PST1-D</v>
          </cell>
          <cell r="AB228" t="str">
            <v>Dist</v>
          </cell>
          <cell r="AC228" t="str">
            <v>SALE</v>
          </cell>
          <cell r="AD228" t="str">
            <v xml:space="preserve"> </v>
          </cell>
          <cell r="AE228" t="str">
            <v xml:space="preserve"> </v>
          </cell>
          <cell r="AF228" t="str">
            <v xml:space="preserve"> </v>
          </cell>
          <cell r="AG228" t="str">
            <v xml:space="preserve"> </v>
          </cell>
          <cell r="AH228">
            <v>1</v>
          </cell>
          <cell r="AI228">
            <v>0</v>
          </cell>
          <cell r="AJ228">
            <v>5.39</v>
          </cell>
          <cell r="AK228">
            <v>0</v>
          </cell>
          <cell r="AL228">
            <v>0</v>
          </cell>
          <cell r="AM228">
            <v>0</v>
          </cell>
          <cell r="AN228">
            <v>5.39</v>
          </cell>
          <cell r="AO228">
            <v>-5.39</v>
          </cell>
          <cell r="AP228">
            <v>0</v>
          </cell>
        </row>
        <row r="229">
          <cell r="A229">
            <v>1998</v>
          </cell>
          <cell r="B229">
            <v>4</v>
          </cell>
          <cell r="C229">
            <v>12</v>
          </cell>
          <cell r="D229">
            <v>36033</v>
          </cell>
          <cell r="E229" t="str">
            <v>SPBU</v>
          </cell>
          <cell r="F229" t="str">
            <v>QRC</v>
          </cell>
          <cell r="G229" t="str">
            <v>030</v>
          </cell>
          <cell r="H229" t="str">
            <v>ITB</v>
          </cell>
          <cell r="I229" t="str">
            <v>Other</v>
          </cell>
          <cell r="J229" t="str">
            <v>Other Products</v>
          </cell>
          <cell r="K229" t="str">
            <v>2720</v>
          </cell>
          <cell r="L229" t="str">
            <v>Support Parts</v>
          </cell>
          <cell r="M229" t="str">
            <v>44171</v>
          </cell>
          <cell r="N229" t="str">
            <v>41100</v>
          </cell>
          <cell r="O229" t="str">
            <v>SP705215</v>
          </cell>
          <cell r="P229">
            <v>36033</v>
          </cell>
          <cell r="Q229" t="str">
            <v>AirTouch-Parts</v>
          </cell>
          <cell r="R229" t="str">
            <v>Dist</v>
          </cell>
          <cell r="S229" t="str">
            <v>10029522</v>
          </cell>
          <cell r="T229" t="str">
            <v>50-11857-4</v>
          </cell>
          <cell r="U229" t="str">
            <v>TMSRP0009, CONTACT, ANTENNA CLIP (3-925-380) QTY 25</v>
          </cell>
          <cell r="V229" t="str">
            <v>REG</v>
          </cell>
          <cell r="W229" t="str">
            <v>50128</v>
          </cell>
          <cell r="X229" t="str">
            <v>AirTouch-Parts</v>
          </cell>
          <cell r="Y229" t="str">
            <v>QRC</v>
          </cell>
          <cell r="Z229" t="str">
            <v>USA</v>
          </cell>
          <cell r="AA229" t="str">
            <v>98-60602</v>
          </cell>
          <cell r="AB229" t="str">
            <v>Dist</v>
          </cell>
          <cell r="AC229" t="str">
            <v>SALE</v>
          </cell>
          <cell r="AD229" t="str">
            <v xml:space="preserve"> </v>
          </cell>
          <cell r="AE229" t="str">
            <v xml:space="preserve"> </v>
          </cell>
          <cell r="AF229" t="str">
            <v xml:space="preserve"> </v>
          </cell>
          <cell r="AG229" t="str">
            <v xml:space="preserve"> </v>
          </cell>
          <cell r="AH229">
            <v>50</v>
          </cell>
          <cell r="AI229">
            <v>37.5</v>
          </cell>
          <cell r="AJ229">
            <v>2.5</v>
          </cell>
          <cell r="AK229">
            <v>0</v>
          </cell>
          <cell r="AL229">
            <v>0.75</v>
          </cell>
          <cell r="AM229">
            <v>0</v>
          </cell>
          <cell r="AN229">
            <v>0.05</v>
          </cell>
          <cell r="AO229">
            <v>35</v>
          </cell>
          <cell r="AP229">
            <v>37.5</v>
          </cell>
        </row>
        <row r="230">
          <cell r="A230">
            <v>1998</v>
          </cell>
          <cell r="B230">
            <v>4</v>
          </cell>
          <cell r="C230">
            <v>12</v>
          </cell>
          <cell r="D230">
            <v>36064</v>
          </cell>
          <cell r="E230" t="str">
            <v>SPBU</v>
          </cell>
          <cell r="F230" t="str">
            <v>QRC</v>
          </cell>
          <cell r="G230" t="str">
            <v>030</v>
          </cell>
          <cell r="H230" t="str">
            <v>ITB</v>
          </cell>
          <cell r="I230" t="str">
            <v>Other</v>
          </cell>
          <cell r="J230" t="str">
            <v>Other Products</v>
          </cell>
          <cell r="K230" t="str">
            <v>2720</v>
          </cell>
          <cell r="L230" t="str">
            <v>Support Parts</v>
          </cell>
          <cell r="M230" t="str">
            <v>44171</v>
          </cell>
          <cell r="N230" t="str">
            <v>41100</v>
          </cell>
          <cell r="O230" t="str">
            <v>SP705216</v>
          </cell>
          <cell r="P230">
            <v>36063</v>
          </cell>
          <cell r="Q230" t="str">
            <v>AirTouch-Parts</v>
          </cell>
          <cell r="R230" t="str">
            <v>Dist</v>
          </cell>
          <cell r="S230" t="str">
            <v>10033970</v>
          </cell>
          <cell r="T230" t="str">
            <v>65-60308-1</v>
          </cell>
          <cell r="U230" t="str">
            <v>TMAAA0003, NGP, KIT,REPLACEMENT,FRONT HOUSING</v>
          </cell>
          <cell r="V230" t="str">
            <v>REG</v>
          </cell>
          <cell r="W230" t="str">
            <v>50128</v>
          </cell>
          <cell r="X230" t="str">
            <v>AirTouch-Parts</v>
          </cell>
          <cell r="Y230" t="str">
            <v>QRC</v>
          </cell>
          <cell r="Z230" t="str">
            <v>USA</v>
          </cell>
          <cell r="AA230" t="str">
            <v>15056</v>
          </cell>
          <cell r="AB230" t="str">
            <v>Dist</v>
          </cell>
          <cell r="AC230" t="str">
            <v>SALE</v>
          </cell>
          <cell r="AD230" t="str">
            <v xml:space="preserve"> </v>
          </cell>
          <cell r="AE230" t="str">
            <v xml:space="preserve"> </v>
          </cell>
          <cell r="AF230" t="str">
            <v xml:space="preserve"> </v>
          </cell>
          <cell r="AG230" t="str">
            <v xml:space="preserve"> </v>
          </cell>
          <cell r="AH230">
            <v>1274</v>
          </cell>
          <cell r="AI230">
            <v>21021</v>
          </cell>
          <cell r="AJ230">
            <v>10905.44</v>
          </cell>
          <cell r="AK230">
            <v>0</v>
          </cell>
          <cell r="AL230">
            <v>16.5</v>
          </cell>
          <cell r="AM230">
            <v>0</v>
          </cell>
          <cell r="AN230">
            <v>8.56</v>
          </cell>
          <cell r="AO230">
            <v>10115.56</v>
          </cell>
          <cell r="AP230">
            <v>21021</v>
          </cell>
        </row>
        <row r="231">
          <cell r="A231">
            <v>1998</v>
          </cell>
          <cell r="B231">
            <v>4</v>
          </cell>
          <cell r="C231">
            <v>12</v>
          </cell>
          <cell r="D231">
            <v>36033</v>
          </cell>
          <cell r="E231" t="str">
            <v>SPBU</v>
          </cell>
          <cell r="F231" t="str">
            <v>QRC</v>
          </cell>
          <cell r="G231" t="str">
            <v>030</v>
          </cell>
          <cell r="H231" t="str">
            <v>ITB</v>
          </cell>
          <cell r="I231" t="str">
            <v>Other</v>
          </cell>
          <cell r="J231" t="str">
            <v>Other Products</v>
          </cell>
          <cell r="K231" t="str">
            <v>2720</v>
          </cell>
          <cell r="L231" t="str">
            <v>Support Parts</v>
          </cell>
          <cell r="M231" t="str">
            <v>44171</v>
          </cell>
          <cell r="N231" t="str">
            <v>41100</v>
          </cell>
          <cell r="O231" t="str">
            <v>SP705216</v>
          </cell>
          <cell r="P231">
            <v>36033</v>
          </cell>
          <cell r="Q231" t="str">
            <v>AirTouch-Parts</v>
          </cell>
          <cell r="R231" t="str">
            <v>Dist</v>
          </cell>
          <cell r="S231" t="str">
            <v>10029595</v>
          </cell>
          <cell r="T231" t="str">
            <v>65-60309-1</v>
          </cell>
          <cell r="U231" t="str">
            <v>TMAAA0005, QCP-800, KIT,REPLACEMENT,REAR HOUSING</v>
          </cell>
          <cell r="V231" t="str">
            <v>REG</v>
          </cell>
          <cell r="W231" t="str">
            <v>50128</v>
          </cell>
          <cell r="X231" t="str">
            <v>AirTouch-Parts</v>
          </cell>
          <cell r="Y231" t="str">
            <v>QRC</v>
          </cell>
          <cell r="Z231" t="str">
            <v>USA</v>
          </cell>
          <cell r="AA231" t="str">
            <v>15056</v>
          </cell>
          <cell r="AB231" t="str">
            <v>Dist</v>
          </cell>
          <cell r="AC231" t="str">
            <v>SALE</v>
          </cell>
          <cell r="AD231" t="str">
            <v xml:space="preserve"> </v>
          </cell>
          <cell r="AE231" t="str">
            <v xml:space="preserve"> </v>
          </cell>
          <cell r="AF231" t="str">
            <v xml:space="preserve"> </v>
          </cell>
          <cell r="AG231" t="str">
            <v xml:space="preserve"> </v>
          </cell>
          <cell r="AH231">
            <v>2000</v>
          </cell>
          <cell r="AI231">
            <v>10500</v>
          </cell>
          <cell r="AJ231">
            <v>4280</v>
          </cell>
          <cell r="AK231">
            <v>0</v>
          </cell>
          <cell r="AL231">
            <v>5.25</v>
          </cell>
          <cell r="AM231">
            <v>0</v>
          </cell>
          <cell r="AN231">
            <v>2.14</v>
          </cell>
          <cell r="AO231">
            <v>6220</v>
          </cell>
          <cell r="AP231">
            <v>10500</v>
          </cell>
        </row>
        <row r="232">
          <cell r="A232">
            <v>1998</v>
          </cell>
          <cell r="B232">
            <v>4</v>
          </cell>
          <cell r="C232">
            <v>12</v>
          </cell>
          <cell r="D232">
            <v>36048</v>
          </cell>
          <cell r="E232" t="str">
            <v>SPBU</v>
          </cell>
          <cell r="F232" t="str">
            <v>SPBU</v>
          </cell>
          <cell r="G232" t="str">
            <v>030</v>
          </cell>
          <cell r="H232" t="str">
            <v>ITB</v>
          </cell>
          <cell r="I232" t="str">
            <v>Other</v>
          </cell>
          <cell r="J232" t="str">
            <v>Other Products</v>
          </cell>
          <cell r="K232" t="str">
            <v>2710</v>
          </cell>
          <cell r="L232" t="str">
            <v>Support Tools</v>
          </cell>
          <cell r="M232" t="str">
            <v>44171</v>
          </cell>
          <cell r="N232" t="str">
            <v>41100</v>
          </cell>
          <cell r="O232" t="str">
            <v>SP703836</v>
          </cell>
          <cell r="P232">
            <v>36046</v>
          </cell>
          <cell r="Q232" t="str">
            <v>AirTouch-San Diego (Nancy Ridge Dr.)</v>
          </cell>
          <cell r="R232" t="str">
            <v>Dist</v>
          </cell>
          <cell r="S232" t="str">
            <v>10031490</v>
          </cell>
          <cell r="T232" t="str">
            <v>62-60152-6</v>
          </cell>
          <cell r="U232" t="str">
            <v>TSPST0001, PST-1, KIT,S/W UPGRADE,VER 12.50</v>
          </cell>
          <cell r="V232" t="str">
            <v>REG</v>
          </cell>
          <cell r="W232" t="str">
            <v>38369</v>
          </cell>
          <cell r="X232" t="str">
            <v>AirTouch-San Diego (Nancy Ridge Dr.)</v>
          </cell>
          <cell r="Y232" t="str">
            <v>AirTouch</v>
          </cell>
          <cell r="Z232" t="str">
            <v>USA</v>
          </cell>
          <cell r="AA232" t="str">
            <v>SOFTWARE UPGRADE QSC-D</v>
          </cell>
          <cell r="AB232" t="str">
            <v>Dist</v>
          </cell>
          <cell r="AC232" t="str">
            <v>SALE</v>
          </cell>
          <cell r="AD232" t="str">
            <v xml:space="preserve"> </v>
          </cell>
          <cell r="AE232" t="str">
            <v xml:space="preserve"> </v>
          </cell>
          <cell r="AF232" t="str">
            <v xml:space="preserve"> </v>
          </cell>
          <cell r="AG232" t="str">
            <v xml:space="preserve"> </v>
          </cell>
          <cell r="AH232">
            <v>1</v>
          </cell>
          <cell r="AI232">
            <v>0</v>
          </cell>
          <cell r="AJ232">
            <v>5.39</v>
          </cell>
          <cell r="AK232">
            <v>0</v>
          </cell>
          <cell r="AL232">
            <v>0</v>
          </cell>
          <cell r="AM232">
            <v>0</v>
          </cell>
          <cell r="AN232">
            <v>5.39</v>
          </cell>
          <cell r="AO232">
            <v>-5.39</v>
          </cell>
          <cell r="AP232">
            <v>0</v>
          </cell>
        </row>
        <row r="233">
          <cell r="A233">
            <v>1998</v>
          </cell>
          <cell r="B233">
            <v>4</v>
          </cell>
          <cell r="C233">
            <v>12</v>
          </cell>
          <cell r="D233">
            <v>36040</v>
          </cell>
          <cell r="E233" t="str">
            <v>SPBU</v>
          </cell>
          <cell r="F233" t="str">
            <v>SPBU</v>
          </cell>
          <cell r="G233" t="str">
            <v>030</v>
          </cell>
          <cell r="H233" t="str">
            <v>ITB</v>
          </cell>
          <cell r="I233" t="str">
            <v>Other</v>
          </cell>
          <cell r="J233" t="str">
            <v>Other Products</v>
          </cell>
          <cell r="K233" t="str">
            <v>2710</v>
          </cell>
          <cell r="L233" t="str">
            <v>Support Tools</v>
          </cell>
          <cell r="M233" t="str">
            <v>44171</v>
          </cell>
          <cell r="N233" t="str">
            <v>41100</v>
          </cell>
          <cell r="O233" t="str">
            <v>SP706402</v>
          </cell>
          <cell r="P233">
            <v>36033</v>
          </cell>
          <cell r="Q233" t="str">
            <v>Alaska DigiTel, L.L.C.</v>
          </cell>
          <cell r="R233" t="str">
            <v>Dist</v>
          </cell>
          <cell r="S233" t="str">
            <v>10030363</v>
          </cell>
          <cell r="T233" t="str">
            <v>65-22738-4</v>
          </cell>
          <cell r="U233" t="str">
            <v>TXPST0001, PRODUCT SUPPORT TOOL KIT-LEVEL 1 (PST1) VER 12.11</v>
          </cell>
          <cell r="V233" t="str">
            <v>REG</v>
          </cell>
          <cell r="W233" t="str">
            <v>50398</v>
          </cell>
          <cell r="X233" t="str">
            <v>Alaska DigiTel, L.L.C.</v>
          </cell>
          <cell r="Y233" t="str">
            <v>Alaska DigiTel, L.L.C.</v>
          </cell>
          <cell r="Z233" t="str">
            <v>USA</v>
          </cell>
          <cell r="AA233" t="str">
            <v>ALASKA DIGITEL CREDIT CAR</v>
          </cell>
          <cell r="AB233" t="str">
            <v>Dist</v>
          </cell>
          <cell r="AC233" t="str">
            <v>SALE</v>
          </cell>
          <cell r="AD233" t="str">
            <v xml:space="preserve"> </v>
          </cell>
          <cell r="AE233" t="str">
            <v xml:space="preserve"> </v>
          </cell>
          <cell r="AF233" t="str">
            <v xml:space="preserve"> </v>
          </cell>
          <cell r="AG233" t="str">
            <v xml:space="preserve"> </v>
          </cell>
          <cell r="AH233">
            <v>1</v>
          </cell>
          <cell r="AI233">
            <v>500</v>
          </cell>
          <cell r="AJ233">
            <v>33.9</v>
          </cell>
          <cell r="AK233">
            <v>0</v>
          </cell>
          <cell r="AL233">
            <v>500</v>
          </cell>
          <cell r="AM233">
            <v>0</v>
          </cell>
          <cell r="AN233">
            <v>33.9</v>
          </cell>
          <cell r="AO233">
            <v>466.1</v>
          </cell>
          <cell r="AP233">
            <v>500</v>
          </cell>
        </row>
        <row r="234">
          <cell r="A234">
            <v>1998</v>
          </cell>
          <cell r="B234">
            <v>4</v>
          </cell>
          <cell r="C234">
            <v>12</v>
          </cell>
          <cell r="D234">
            <v>36040</v>
          </cell>
          <cell r="E234" t="str">
            <v>SPBU</v>
          </cell>
          <cell r="F234" t="str">
            <v>SPBU</v>
          </cell>
          <cell r="G234" t="str">
            <v>030</v>
          </cell>
          <cell r="H234" t="str">
            <v>ITB</v>
          </cell>
          <cell r="I234" t="str">
            <v>Other</v>
          </cell>
          <cell r="J234" t="str">
            <v>Other Products</v>
          </cell>
          <cell r="K234" t="str">
            <v>2710</v>
          </cell>
          <cell r="L234" t="str">
            <v>Support Tools</v>
          </cell>
          <cell r="M234" t="str">
            <v>44171</v>
          </cell>
          <cell r="N234" t="str">
            <v>41100</v>
          </cell>
          <cell r="O234" t="str">
            <v>SP706402</v>
          </cell>
          <cell r="P234">
            <v>36033</v>
          </cell>
          <cell r="Q234" t="str">
            <v>Alaska DigiTel, L.L.C.</v>
          </cell>
          <cell r="R234" t="str">
            <v>Dist</v>
          </cell>
          <cell r="S234" t="str">
            <v>10030364</v>
          </cell>
          <cell r="T234" t="str">
            <v>65-46421-4</v>
          </cell>
          <cell r="U234" t="str">
            <v>TXDTA0101, TGPQ, TDIP, CABLE, DESIGN 2, RWK</v>
          </cell>
          <cell r="V234" t="str">
            <v>REG</v>
          </cell>
          <cell r="W234" t="str">
            <v>50398</v>
          </cell>
          <cell r="X234" t="str">
            <v>Alaska DigiTel, L.L.C.</v>
          </cell>
          <cell r="Y234" t="str">
            <v>Alaska DigiTel, L.L.C.</v>
          </cell>
          <cell r="Z234" t="str">
            <v>USA</v>
          </cell>
          <cell r="AA234" t="str">
            <v>ALASKA DIGITEL CREDIT CAR</v>
          </cell>
          <cell r="AB234" t="str">
            <v>Dist</v>
          </cell>
          <cell r="AC234" t="str">
            <v>SALE</v>
          </cell>
          <cell r="AD234" t="str">
            <v xml:space="preserve"> </v>
          </cell>
          <cell r="AE234" t="str">
            <v xml:space="preserve"> </v>
          </cell>
          <cell r="AF234" t="str">
            <v xml:space="preserve"> </v>
          </cell>
          <cell r="AG234" t="str">
            <v xml:space="preserve"> </v>
          </cell>
          <cell r="AH234">
            <v>1</v>
          </cell>
          <cell r="AI234">
            <v>150</v>
          </cell>
          <cell r="AJ234">
            <v>95.79</v>
          </cell>
          <cell r="AK234">
            <v>0</v>
          </cell>
          <cell r="AL234">
            <v>150</v>
          </cell>
          <cell r="AM234">
            <v>0</v>
          </cell>
          <cell r="AN234">
            <v>95.79</v>
          </cell>
          <cell r="AO234">
            <v>54.21</v>
          </cell>
          <cell r="AP234">
            <v>150</v>
          </cell>
        </row>
        <row r="235">
          <cell r="A235">
            <v>1998</v>
          </cell>
          <cell r="B235">
            <v>4</v>
          </cell>
          <cell r="C235">
            <v>12</v>
          </cell>
          <cell r="D235">
            <v>36033</v>
          </cell>
          <cell r="E235" t="str">
            <v>SPBU</v>
          </cell>
          <cell r="F235" t="str">
            <v>SPBU</v>
          </cell>
          <cell r="G235" t="str">
            <v>032</v>
          </cell>
          <cell r="H235" t="str">
            <v>ITB</v>
          </cell>
          <cell r="I235" t="str">
            <v>Other</v>
          </cell>
          <cell r="J235" t="str">
            <v>Other Products</v>
          </cell>
          <cell r="K235" t="str">
            <v>2910</v>
          </cell>
          <cell r="L235" t="str">
            <v>Other Miscellaneous</v>
          </cell>
          <cell r="M235" t="str">
            <v>44171</v>
          </cell>
          <cell r="N235" t="str">
            <v>41100</v>
          </cell>
          <cell r="O235" t="str">
            <v>SP706402</v>
          </cell>
          <cell r="P235">
            <v>36033</v>
          </cell>
          <cell r="Q235" t="str">
            <v>Alaska DigiTel, L.L.C.</v>
          </cell>
          <cell r="R235" t="str">
            <v>Dist</v>
          </cell>
          <cell r="S235" t="str">
            <v>10029502</v>
          </cell>
          <cell r="T235" t="str">
            <v>98-64293-2</v>
          </cell>
          <cell r="U235" t="str">
            <v>PST-1 s/w maintenance agreement</v>
          </cell>
          <cell r="V235" t="str">
            <v>REG</v>
          </cell>
          <cell r="W235" t="str">
            <v>50398</v>
          </cell>
          <cell r="X235" t="str">
            <v>Alaska DigiTel, L.L.C.</v>
          </cell>
          <cell r="Y235" t="str">
            <v>Alaska DigiTel, L.L.C.</v>
          </cell>
          <cell r="Z235" t="str">
            <v>USA</v>
          </cell>
          <cell r="AA235" t="str">
            <v>ALASKA DIGITEL CREDIT CAR</v>
          </cell>
          <cell r="AB235" t="str">
            <v>Dist</v>
          </cell>
          <cell r="AC235" t="str">
            <v>SALE</v>
          </cell>
          <cell r="AD235" t="str">
            <v xml:space="preserve"> </v>
          </cell>
          <cell r="AE235" t="str">
            <v xml:space="preserve"> </v>
          </cell>
          <cell r="AF235" t="str">
            <v xml:space="preserve"> </v>
          </cell>
          <cell r="AG235" t="str">
            <v xml:space="preserve"> </v>
          </cell>
          <cell r="AH235">
            <v>1</v>
          </cell>
          <cell r="AI235">
            <v>150</v>
          </cell>
          <cell r="AJ235">
            <v>0</v>
          </cell>
          <cell r="AK235">
            <v>0</v>
          </cell>
          <cell r="AL235">
            <v>150</v>
          </cell>
          <cell r="AM235">
            <v>0</v>
          </cell>
          <cell r="AN235">
            <v>0</v>
          </cell>
          <cell r="AO235">
            <v>150</v>
          </cell>
          <cell r="AP235">
            <v>150</v>
          </cell>
        </row>
        <row r="236">
          <cell r="A236">
            <v>1998</v>
          </cell>
          <cell r="B236">
            <v>4</v>
          </cell>
          <cell r="C236">
            <v>12</v>
          </cell>
          <cell r="D236">
            <v>36042</v>
          </cell>
          <cell r="E236" t="str">
            <v>SPBU</v>
          </cell>
          <cell r="F236" t="str">
            <v>SPBU</v>
          </cell>
          <cell r="G236" t="str">
            <v>030</v>
          </cell>
          <cell r="H236" t="str">
            <v>ITB</v>
          </cell>
          <cell r="I236" t="str">
            <v>Accessories</v>
          </cell>
          <cell r="J236" t="str">
            <v>TGP Accessories</v>
          </cell>
          <cell r="K236" t="str">
            <v>2030</v>
          </cell>
          <cell r="L236" t="str">
            <v>TGP Accessories</v>
          </cell>
          <cell r="M236" t="str">
            <v>44171</v>
          </cell>
          <cell r="N236" t="str">
            <v>41100</v>
          </cell>
          <cell r="O236" t="str">
            <v>SP707243</v>
          </cell>
          <cell r="P236">
            <v>36042</v>
          </cell>
          <cell r="Q236" t="str">
            <v>ALLTEL</v>
          </cell>
          <cell r="R236" t="str">
            <v>Dist</v>
          </cell>
          <cell r="S236" t="str">
            <v>10030812</v>
          </cell>
          <cell r="T236" t="str">
            <v>65-46567-3</v>
          </cell>
          <cell r="U236" t="str">
            <v>TXTVL0101, KIT, RETAIL, TRAVEL CHARGER, DES.III, E/S, TGPQ</v>
          </cell>
          <cell r="V236" t="str">
            <v>REG</v>
          </cell>
          <cell r="W236" t="str">
            <v>27732</v>
          </cell>
          <cell r="X236" t="str">
            <v>ALLTEL</v>
          </cell>
          <cell r="Y236" t="str">
            <v>ALLTEL</v>
          </cell>
          <cell r="Z236" t="str">
            <v>USA</v>
          </cell>
          <cell r="AA236" t="str">
            <v>48672-OP</v>
          </cell>
          <cell r="AB236" t="str">
            <v>Dist</v>
          </cell>
          <cell r="AC236" t="str">
            <v>SALE</v>
          </cell>
          <cell r="AD236" t="str">
            <v xml:space="preserve"> </v>
          </cell>
          <cell r="AE236" t="str">
            <v xml:space="preserve"> </v>
          </cell>
          <cell r="AF236" t="str">
            <v xml:space="preserve"> </v>
          </cell>
          <cell r="AG236" t="str">
            <v xml:space="preserve"> </v>
          </cell>
          <cell r="AH236">
            <v>40</v>
          </cell>
          <cell r="AI236">
            <v>880</v>
          </cell>
          <cell r="AJ236">
            <v>484.8</v>
          </cell>
          <cell r="AK236">
            <v>0</v>
          </cell>
          <cell r="AL236">
            <v>22</v>
          </cell>
          <cell r="AM236">
            <v>0</v>
          </cell>
          <cell r="AN236">
            <v>12.12</v>
          </cell>
          <cell r="AO236">
            <v>395.2</v>
          </cell>
          <cell r="AP236">
            <v>880</v>
          </cell>
        </row>
        <row r="237">
          <cell r="A237">
            <v>1998</v>
          </cell>
          <cell r="B237">
            <v>4</v>
          </cell>
          <cell r="C237">
            <v>12</v>
          </cell>
          <cell r="D237">
            <v>36042</v>
          </cell>
          <cell r="E237" t="str">
            <v>SPBU</v>
          </cell>
          <cell r="F237" t="str">
            <v>SPBU</v>
          </cell>
          <cell r="G237" t="str">
            <v>030</v>
          </cell>
          <cell r="H237" t="str">
            <v>ITB</v>
          </cell>
          <cell r="I237" t="str">
            <v>Accessories</v>
          </cell>
          <cell r="J237" t="str">
            <v>TGP Accessories</v>
          </cell>
          <cell r="K237" t="str">
            <v>2030</v>
          </cell>
          <cell r="L237" t="str">
            <v>TGP Accessories</v>
          </cell>
          <cell r="M237" t="str">
            <v>44171</v>
          </cell>
          <cell r="N237" t="str">
            <v>41100</v>
          </cell>
          <cell r="O237" t="str">
            <v>SP707242</v>
          </cell>
          <cell r="P237">
            <v>36042</v>
          </cell>
          <cell r="Q237" t="str">
            <v>ALLTEL</v>
          </cell>
          <cell r="R237" t="str">
            <v>Dist</v>
          </cell>
          <cell r="S237" t="str">
            <v>10030811</v>
          </cell>
          <cell r="T237" t="str">
            <v>65-46628-3</v>
          </cell>
          <cell r="U237" t="str">
            <v>TXCLA0101, TGPQ, RCLA, RETAIL, EN/SP, DES.IIF</v>
          </cell>
          <cell r="V237" t="str">
            <v>REG</v>
          </cell>
          <cell r="W237" t="str">
            <v>27732</v>
          </cell>
          <cell r="X237" t="str">
            <v>ALLTEL</v>
          </cell>
          <cell r="Y237" t="str">
            <v>ALLTEL</v>
          </cell>
          <cell r="Z237" t="str">
            <v>USA</v>
          </cell>
          <cell r="AA237" t="str">
            <v>48673-OP</v>
          </cell>
          <cell r="AB237" t="str">
            <v>Dist</v>
          </cell>
          <cell r="AC237" t="str">
            <v>SALE</v>
          </cell>
          <cell r="AD237" t="str">
            <v xml:space="preserve"> </v>
          </cell>
          <cell r="AE237" t="str">
            <v xml:space="preserve"> </v>
          </cell>
          <cell r="AF237" t="str">
            <v xml:space="preserve"> </v>
          </cell>
          <cell r="AG237" t="str">
            <v xml:space="preserve"> </v>
          </cell>
          <cell r="AH237">
            <v>480</v>
          </cell>
          <cell r="AI237">
            <v>9120</v>
          </cell>
          <cell r="AJ237">
            <v>5140.8</v>
          </cell>
          <cell r="AK237">
            <v>0</v>
          </cell>
          <cell r="AL237">
            <v>19</v>
          </cell>
          <cell r="AM237">
            <v>0</v>
          </cell>
          <cell r="AN237">
            <v>10.71</v>
          </cell>
          <cell r="AO237">
            <v>3979.2</v>
          </cell>
          <cell r="AP237">
            <v>9120</v>
          </cell>
        </row>
        <row r="238">
          <cell r="A238">
            <v>1998</v>
          </cell>
          <cell r="B238">
            <v>4</v>
          </cell>
          <cell r="C238">
            <v>12</v>
          </cell>
          <cell r="D238">
            <v>36042</v>
          </cell>
          <cell r="E238" t="str">
            <v>SPBU</v>
          </cell>
          <cell r="F238" t="str">
            <v>SPBU</v>
          </cell>
          <cell r="G238" t="str">
            <v>030</v>
          </cell>
          <cell r="H238" t="str">
            <v>ITB</v>
          </cell>
          <cell r="I238" t="str">
            <v>Accessories</v>
          </cell>
          <cell r="J238" t="str">
            <v>TGP Accessories</v>
          </cell>
          <cell r="K238" t="str">
            <v>2030</v>
          </cell>
          <cell r="L238" t="str">
            <v>TGP Accessories</v>
          </cell>
          <cell r="M238" t="str">
            <v>44171</v>
          </cell>
          <cell r="N238" t="str">
            <v>41100</v>
          </cell>
          <cell r="O238" t="str">
            <v>SP707243</v>
          </cell>
          <cell r="P238">
            <v>36042</v>
          </cell>
          <cell r="Q238" t="str">
            <v>ALLTEL</v>
          </cell>
          <cell r="R238" t="str">
            <v>Dist</v>
          </cell>
          <cell r="S238" t="str">
            <v>10030812</v>
          </cell>
          <cell r="T238" t="str">
            <v>65-66369-1</v>
          </cell>
          <cell r="U238" t="str">
            <v>TXCKT0102, TGPQ, HFK, Privacy, Retail, En/Sp</v>
          </cell>
          <cell r="V238" t="str">
            <v>REG</v>
          </cell>
          <cell r="W238" t="str">
            <v>27732</v>
          </cell>
          <cell r="X238" t="str">
            <v>ALLTEL</v>
          </cell>
          <cell r="Y238" t="str">
            <v>ALLTEL</v>
          </cell>
          <cell r="Z238" t="str">
            <v>USA</v>
          </cell>
          <cell r="AA238" t="str">
            <v>48672-OP</v>
          </cell>
          <cell r="AB238" t="str">
            <v>Dist</v>
          </cell>
          <cell r="AC238" t="str">
            <v>SALE</v>
          </cell>
          <cell r="AD238" t="str">
            <v xml:space="preserve"> </v>
          </cell>
          <cell r="AE238" t="str">
            <v xml:space="preserve"> </v>
          </cell>
          <cell r="AF238" t="str">
            <v xml:space="preserve"> </v>
          </cell>
          <cell r="AG238" t="str">
            <v xml:space="preserve"> </v>
          </cell>
          <cell r="AH238">
            <v>20</v>
          </cell>
          <cell r="AI238">
            <v>580</v>
          </cell>
          <cell r="AJ238">
            <v>287.60000000000002</v>
          </cell>
          <cell r="AK238">
            <v>0</v>
          </cell>
          <cell r="AL238">
            <v>29</v>
          </cell>
          <cell r="AM238">
            <v>0</v>
          </cell>
          <cell r="AN238">
            <v>14.38</v>
          </cell>
          <cell r="AO238">
            <v>292.39999999999998</v>
          </cell>
          <cell r="AP238">
            <v>580</v>
          </cell>
        </row>
        <row r="239">
          <cell r="A239">
            <v>1998</v>
          </cell>
          <cell r="B239">
            <v>4</v>
          </cell>
          <cell r="C239">
            <v>12</v>
          </cell>
          <cell r="D239">
            <v>36061</v>
          </cell>
          <cell r="E239" t="str">
            <v>SPBU</v>
          </cell>
          <cell r="F239" t="str">
            <v>SPBU</v>
          </cell>
          <cell r="G239" t="str">
            <v>030</v>
          </cell>
          <cell r="H239" t="str">
            <v>ITB</v>
          </cell>
          <cell r="I239" t="str">
            <v>Accessories</v>
          </cell>
          <cell r="J239" t="str">
            <v>TGP Accessories</v>
          </cell>
          <cell r="K239" t="str">
            <v>2030</v>
          </cell>
          <cell r="L239" t="str">
            <v>TGP Accessories</v>
          </cell>
          <cell r="M239" t="str">
            <v>44171</v>
          </cell>
          <cell r="N239" t="str">
            <v>41100</v>
          </cell>
          <cell r="O239" t="str">
            <v>SP705099</v>
          </cell>
          <cell r="P239">
            <v>36061</v>
          </cell>
          <cell r="Q239" t="str">
            <v>ALLTEL</v>
          </cell>
          <cell r="R239" t="str">
            <v>Dist</v>
          </cell>
          <cell r="S239" t="str">
            <v>10033123</v>
          </cell>
          <cell r="T239" t="str">
            <v>65-66453-5</v>
          </cell>
          <cell r="U239" t="str">
            <v>TXCKT0101, TGPQ, HFK, Retail, En/Sp</v>
          </cell>
          <cell r="V239" t="str">
            <v>REG</v>
          </cell>
          <cell r="W239" t="str">
            <v>27732</v>
          </cell>
          <cell r="X239" t="str">
            <v>ALLTEL</v>
          </cell>
          <cell r="Y239" t="str">
            <v>ALLTEL</v>
          </cell>
          <cell r="Z239" t="str">
            <v>USA</v>
          </cell>
          <cell r="AA239" t="str">
            <v>47378-OP</v>
          </cell>
          <cell r="AB239" t="str">
            <v>Dist</v>
          </cell>
          <cell r="AC239" t="str">
            <v>SALE</v>
          </cell>
          <cell r="AD239" t="str">
            <v xml:space="preserve"> </v>
          </cell>
          <cell r="AE239" t="str">
            <v xml:space="preserve"> </v>
          </cell>
          <cell r="AF239" t="str">
            <v xml:space="preserve"> </v>
          </cell>
          <cell r="AG239" t="str">
            <v xml:space="preserve"> </v>
          </cell>
          <cell r="AH239">
            <v>50</v>
          </cell>
          <cell r="AI239">
            <v>9950</v>
          </cell>
          <cell r="AJ239">
            <v>7487</v>
          </cell>
          <cell r="AK239">
            <v>0</v>
          </cell>
          <cell r="AL239">
            <v>199</v>
          </cell>
          <cell r="AM239">
            <v>0</v>
          </cell>
          <cell r="AN239">
            <v>149.74</v>
          </cell>
          <cell r="AO239">
            <v>2463</v>
          </cell>
          <cell r="AP239">
            <v>9950</v>
          </cell>
        </row>
        <row r="240">
          <cell r="A240">
            <v>1998</v>
          </cell>
          <cell r="B240">
            <v>4</v>
          </cell>
          <cell r="C240">
            <v>12</v>
          </cell>
          <cell r="D240">
            <v>36063</v>
          </cell>
          <cell r="E240" t="str">
            <v>SPBU</v>
          </cell>
          <cell r="F240" t="str">
            <v>SPBU</v>
          </cell>
          <cell r="G240" t="str">
            <v>030</v>
          </cell>
          <cell r="H240" t="str">
            <v>ITB</v>
          </cell>
          <cell r="I240" t="str">
            <v>Accessories</v>
          </cell>
          <cell r="J240" t="str">
            <v>TGP Accessories</v>
          </cell>
          <cell r="K240" t="str">
            <v>2030</v>
          </cell>
          <cell r="L240" t="str">
            <v>TGP Accessories</v>
          </cell>
          <cell r="M240" t="str">
            <v>44171</v>
          </cell>
          <cell r="N240" t="str">
            <v>41100</v>
          </cell>
          <cell r="O240" t="str">
            <v>SP707241</v>
          </cell>
          <cell r="P240">
            <v>36063</v>
          </cell>
          <cell r="Q240" t="str">
            <v>ALLTEL</v>
          </cell>
          <cell r="R240" t="str">
            <v>Dist</v>
          </cell>
          <cell r="S240" t="str">
            <v>10033892</v>
          </cell>
          <cell r="T240" t="str">
            <v>CV90-46655-1</v>
          </cell>
          <cell r="U240" t="str">
            <v>TALCC0101, TGP, Leather Case QUALCOMM</v>
          </cell>
          <cell r="V240" t="str">
            <v>REG</v>
          </cell>
          <cell r="W240" t="str">
            <v>27732</v>
          </cell>
          <cell r="X240" t="str">
            <v>ALLTEL</v>
          </cell>
          <cell r="Y240" t="str">
            <v>ALLTEL</v>
          </cell>
          <cell r="Z240" t="str">
            <v>USA</v>
          </cell>
          <cell r="AA240" t="str">
            <v>48674-OP</v>
          </cell>
          <cell r="AB240" t="str">
            <v>Dist</v>
          </cell>
          <cell r="AC240" t="str">
            <v>SALE</v>
          </cell>
          <cell r="AD240" t="str">
            <v xml:space="preserve"> </v>
          </cell>
          <cell r="AE240" t="str">
            <v xml:space="preserve"> </v>
          </cell>
          <cell r="AF240" t="str">
            <v xml:space="preserve"> </v>
          </cell>
          <cell r="AG240" t="str">
            <v xml:space="preserve"> </v>
          </cell>
          <cell r="AH240">
            <v>500</v>
          </cell>
          <cell r="AI240">
            <v>4000</v>
          </cell>
          <cell r="AJ240">
            <v>2125</v>
          </cell>
          <cell r="AK240">
            <v>0</v>
          </cell>
          <cell r="AL240">
            <v>8</v>
          </cell>
          <cell r="AM240">
            <v>0</v>
          </cell>
          <cell r="AN240">
            <v>4.25</v>
          </cell>
          <cell r="AO240">
            <v>1875</v>
          </cell>
          <cell r="AP240">
            <v>4000</v>
          </cell>
        </row>
        <row r="241">
          <cell r="A241">
            <v>1998</v>
          </cell>
          <cell r="B241">
            <v>4</v>
          </cell>
          <cell r="C241">
            <v>12</v>
          </cell>
          <cell r="D241">
            <v>36045</v>
          </cell>
          <cell r="E241" t="str">
            <v>SPBU</v>
          </cell>
          <cell r="F241" t="str">
            <v>SPBU</v>
          </cell>
          <cell r="G241" t="str">
            <v>030</v>
          </cell>
          <cell r="H241" t="str">
            <v>ITB</v>
          </cell>
          <cell r="I241" t="str">
            <v>Phones</v>
          </cell>
          <cell r="J241" t="str">
            <v>TGP Phones</v>
          </cell>
          <cell r="K241" t="str">
            <v>2210</v>
          </cell>
          <cell r="L241" t="str">
            <v>TGP Cellular Phones</v>
          </cell>
          <cell r="M241" t="str">
            <v>44171</v>
          </cell>
          <cell r="N241" t="str">
            <v>41100</v>
          </cell>
          <cell r="O241" t="str">
            <v>SP707107</v>
          </cell>
          <cell r="P241">
            <v>36045</v>
          </cell>
          <cell r="Q241" t="str">
            <v>ALLTEL Mobile - Augusta</v>
          </cell>
          <cell r="R241" t="str">
            <v>Dist</v>
          </cell>
          <cell r="S241" t="str">
            <v>10030895</v>
          </cell>
          <cell r="T241" t="str">
            <v>65-56088-12</v>
          </cell>
          <cell r="U241" t="str">
            <v>TKAAM0001, QCP-820, W/ENCRY, W/A-KEY, PHONE KIT, QC BRANDED</v>
          </cell>
          <cell r="V241" t="str">
            <v>REG</v>
          </cell>
          <cell r="W241" t="str">
            <v>27732</v>
          </cell>
          <cell r="X241" t="str">
            <v>ALLTEL</v>
          </cell>
          <cell r="Y241" t="str">
            <v>ALLTEL</v>
          </cell>
          <cell r="Z241" t="str">
            <v>USA</v>
          </cell>
          <cell r="AA241" t="str">
            <v>48643-OP</v>
          </cell>
          <cell r="AB241" t="str">
            <v>Dist</v>
          </cell>
          <cell r="AC241" t="str">
            <v>SALE</v>
          </cell>
          <cell r="AD241" t="str">
            <v xml:space="preserve"> </v>
          </cell>
          <cell r="AE241" t="str">
            <v xml:space="preserve"> </v>
          </cell>
          <cell r="AF241" t="str">
            <v xml:space="preserve"> </v>
          </cell>
          <cell r="AG241" t="str">
            <v xml:space="preserve"> </v>
          </cell>
          <cell r="AH241">
            <v>200</v>
          </cell>
          <cell r="AI241">
            <v>64000</v>
          </cell>
          <cell r="AJ241">
            <v>42926</v>
          </cell>
          <cell r="AK241">
            <v>0</v>
          </cell>
          <cell r="AL241">
            <v>320</v>
          </cell>
          <cell r="AM241">
            <v>0</v>
          </cell>
          <cell r="AN241">
            <v>214.63</v>
          </cell>
          <cell r="AO241">
            <v>21074</v>
          </cell>
          <cell r="AP241">
            <v>64000</v>
          </cell>
        </row>
        <row r="242">
          <cell r="A242">
            <v>1998</v>
          </cell>
          <cell r="B242">
            <v>4</v>
          </cell>
          <cell r="C242">
            <v>12</v>
          </cell>
          <cell r="D242">
            <v>36049</v>
          </cell>
          <cell r="E242" t="str">
            <v>SPBU</v>
          </cell>
          <cell r="F242" t="str">
            <v>SPBU</v>
          </cell>
          <cell r="G242" t="str">
            <v>030</v>
          </cell>
          <cell r="H242" t="str">
            <v>ITB</v>
          </cell>
          <cell r="I242" t="str">
            <v>Phones</v>
          </cell>
          <cell r="J242" t="str">
            <v>TGP Phones</v>
          </cell>
          <cell r="K242" t="str">
            <v>2410</v>
          </cell>
          <cell r="L242" t="str">
            <v>TGP Dual Phone</v>
          </cell>
          <cell r="M242" t="str">
            <v>44171</v>
          </cell>
          <cell r="N242" t="str">
            <v>41100</v>
          </cell>
          <cell r="O242" t="str">
            <v>SP705982</v>
          </cell>
          <cell r="P242">
            <v>36049</v>
          </cell>
          <cell r="Q242" t="str">
            <v>ALLTEL</v>
          </cell>
          <cell r="R242" t="str">
            <v>Dist</v>
          </cell>
          <cell r="S242" t="str">
            <v>10031522</v>
          </cell>
          <cell r="T242" t="str">
            <v>65-66802-2</v>
          </cell>
          <cell r="U242" t="str">
            <v>TKAAR0033, QCP-2700 PHONE KIT, W/ENCR, W/A-KEY, ALLTEL</v>
          </cell>
          <cell r="V242" t="str">
            <v>REG</v>
          </cell>
          <cell r="W242" t="str">
            <v>27732</v>
          </cell>
          <cell r="X242" t="str">
            <v>ALLTEL</v>
          </cell>
          <cell r="Y242" t="str">
            <v>ALLTEL</v>
          </cell>
          <cell r="Z242" t="str">
            <v>USA</v>
          </cell>
          <cell r="AA242" t="str">
            <v>47753-OP</v>
          </cell>
          <cell r="AB242" t="str">
            <v>Dist</v>
          </cell>
          <cell r="AC242" t="str">
            <v>SALE</v>
          </cell>
          <cell r="AD242" t="str">
            <v xml:space="preserve"> </v>
          </cell>
          <cell r="AE242" t="str">
            <v xml:space="preserve"> </v>
          </cell>
          <cell r="AF242" t="str">
            <v xml:space="preserve"> </v>
          </cell>
          <cell r="AG242" t="str">
            <v xml:space="preserve"> </v>
          </cell>
          <cell r="AH242">
            <v>229</v>
          </cell>
          <cell r="AI242">
            <v>73280</v>
          </cell>
          <cell r="AJ242">
            <v>54831.76</v>
          </cell>
          <cell r="AK242">
            <v>0</v>
          </cell>
          <cell r="AL242">
            <v>320</v>
          </cell>
          <cell r="AM242">
            <v>0</v>
          </cell>
          <cell r="AN242">
            <v>239.44</v>
          </cell>
          <cell r="AO242">
            <v>18448.240000000002</v>
          </cell>
          <cell r="AP242">
            <v>73280</v>
          </cell>
        </row>
        <row r="243">
          <cell r="A243">
            <v>1998</v>
          </cell>
          <cell r="B243">
            <v>4</v>
          </cell>
          <cell r="C243">
            <v>12</v>
          </cell>
          <cell r="D243">
            <v>36055</v>
          </cell>
          <cell r="E243" t="str">
            <v>SPBU</v>
          </cell>
          <cell r="F243" t="str">
            <v>SPBU</v>
          </cell>
          <cell r="G243" t="str">
            <v>030</v>
          </cell>
          <cell r="H243" t="str">
            <v>ITB</v>
          </cell>
          <cell r="I243" t="str">
            <v>Phones</v>
          </cell>
          <cell r="J243" t="str">
            <v>TGP Phones</v>
          </cell>
          <cell r="K243" t="str">
            <v>2410</v>
          </cell>
          <cell r="L243" t="str">
            <v>TGP Dual Phone</v>
          </cell>
          <cell r="M243" t="str">
            <v>44171</v>
          </cell>
          <cell r="N243" t="str">
            <v>41100</v>
          </cell>
          <cell r="O243" t="str">
            <v>SP705982</v>
          </cell>
          <cell r="P243">
            <v>36055</v>
          </cell>
          <cell r="Q243" t="str">
            <v>ALLTEL</v>
          </cell>
          <cell r="R243" t="str">
            <v>Dist</v>
          </cell>
          <cell r="S243" t="str">
            <v>10032154</v>
          </cell>
          <cell r="T243" t="str">
            <v>65-66802-3</v>
          </cell>
          <cell r="U243" t="str">
            <v>TKAAR0033, QCP-2700 PHONE KIT, W/ENCR, W/A-KEY, ALLTEL</v>
          </cell>
          <cell r="V243" t="str">
            <v>REG</v>
          </cell>
          <cell r="W243" t="str">
            <v>27732</v>
          </cell>
          <cell r="X243" t="str">
            <v>ALLTEL</v>
          </cell>
          <cell r="Y243" t="str">
            <v>ALLTEL</v>
          </cell>
          <cell r="Z243" t="str">
            <v>USA</v>
          </cell>
          <cell r="AA243" t="str">
            <v>47753-OP</v>
          </cell>
          <cell r="AB243" t="str">
            <v>Dist</v>
          </cell>
          <cell r="AC243" t="str">
            <v>SALE</v>
          </cell>
          <cell r="AD243" t="str">
            <v xml:space="preserve"> </v>
          </cell>
          <cell r="AE243" t="str">
            <v xml:space="preserve"> </v>
          </cell>
          <cell r="AF243" t="str">
            <v xml:space="preserve"> </v>
          </cell>
          <cell r="AG243" t="str">
            <v xml:space="preserve"> </v>
          </cell>
          <cell r="AH243">
            <v>81</v>
          </cell>
          <cell r="AI243">
            <v>25920</v>
          </cell>
          <cell r="AJ243">
            <v>19394.64</v>
          </cell>
          <cell r="AK243">
            <v>0</v>
          </cell>
          <cell r="AL243">
            <v>320</v>
          </cell>
          <cell r="AM243">
            <v>0</v>
          </cell>
          <cell r="AN243">
            <v>239.44</v>
          </cell>
          <cell r="AO243">
            <v>6525.36</v>
          </cell>
          <cell r="AP243">
            <v>25920</v>
          </cell>
        </row>
        <row r="244">
          <cell r="A244">
            <v>1998</v>
          </cell>
          <cell r="B244">
            <v>4</v>
          </cell>
          <cell r="C244">
            <v>12</v>
          </cell>
          <cell r="D244">
            <v>36049</v>
          </cell>
          <cell r="E244" t="str">
            <v>SPBU</v>
          </cell>
          <cell r="F244" t="str">
            <v>SPBU</v>
          </cell>
          <cell r="G244" t="str">
            <v>030</v>
          </cell>
          <cell r="H244" t="str">
            <v>ITB</v>
          </cell>
          <cell r="I244" t="str">
            <v>Phones</v>
          </cell>
          <cell r="J244" t="str">
            <v>TGP Phones</v>
          </cell>
          <cell r="K244" t="str">
            <v>2410</v>
          </cell>
          <cell r="L244" t="str">
            <v>TGP Dual Phone</v>
          </cell>
          <cell r="M244" t="str">
            <v>44171</v>
          </cell>
          <cell r="N244" t="str">
            <v>41100</v>
          </cell>
          <cell r="O244" t="str">
            <v>SP705982</v>
          </cell>
          <cell r="P244">
            <v>36049</v>
          </cell>
          <cell r="Q244" t="str">
            <v>ALLTEL</v>
          </cell>
          <cell r="R244" t="str">
            <v>Dist</v>
          </cell>
          <cell r="S244" t="str">
            <v>10031548</v>
          </cell>
          <cell r="T244" t="str">
            <v>65-66802-3</v>
          </cell>
          <cell r="U244" t="str">
            <v>TKAAR0033, QCP-2700 PHONE KIT, W/ENCR, W/A-KEY, ALLTEL</v>
          </cell>
          <cell r="V244" t="str">
            <v>REG</v>
          </cell>
          <cell r="W244" t="str">
            <v>27732</v>
          </cell>
          <cell r="X244" t="str">
            <v>ALLTEL</v>
          </cell>
          <cell r="Y244" t="str">
            <v>ALLTEL</v>
          </cell>
          <cell r="Z244" t="str">
            <v>USA</v>
          </cell>
          <cell r="AA244" t="str">
            <v>47753-OP</v>
          </cell>
          <cell r="AB244" t="str">
            <v>Dist</v>
          </cell>
          <cell r="AC244" t="str">
            <v>SALE</v>
          </cell>
          <cell r="AD244" t="str">
            <v xml:space="preserve"> </v>
          </cell>
          <cell r="AE244" t="str">
            <v xml:space="preserve"> </v>
          </cell>
          <cell r="AF244" t="str">
            <v xml:space="preserve"> </v>
          </cell>
          <cell r="AG244" t="str">
            <v xml:space="preserve"> </v>
          </cell>
          <cell r="AH244">
            <v>1640</v>
          </cell>
          <cell r="AI244">
            <v>524800</v>
          </cell>
          <cell r="AJ244">
            <v>392681.6</v>
          </cell>
          <cell r="AK244">
            <v>0</v>
          </cell>
          <cell r="AL244">
            <v>320</v>
          </cell>
          <cell r="AM244">
            <v>0</v>
          </cell>
          <cell r="AN244">
            <v>239.44</v>
          </cell>
          <cell r="AO244">
            <v>132118.39999999999</v>
          </cell>
          <cell r="AP244">
            <v>524800</v>
          </cell>
        </row>
        <row r="245">
          <cell r="A245">
            <v>1998</v>
          </cell>
          <cell r="B245">
            <v>4</v>
          </cell>
          <cell r="C245">
            <v>12</v>
          </cell>
          <cell r="D245">
            <v>36035</v>
          </cell>
          <cell r="E245" t="str">
            <v>SPBU</v>
          </cell>
          <cell r="F245" t="str">
            <v>SPBU</v>
          </cell>
          <cell r="G245" t="str">
            <v>030</v>
          </cell>
          <cell r="H245" t="str">
            <v>ITB</v>
          </cell>
          <cell r="I245" t="str">
            <v>Phones</v>
          </cell>
          <cell r="J245" t="str">
            <v>TGP Phones</v>
          </cell>
          <cell r="K245" t="str">
            <v>2410</v>
          </cell>
          <cell r="L245" t="str">
            <v>TGP Dual Phone</v>
          </cell>
          <cell r="M245" t="str">
            <v>44171</v>
          </cell>
          <cell r="N245" t="str">
            <v>41100</v>
          </cell>
          <cell r="O245" t="str">
            <v>SP705982</v>
          </cell>
          <cell r="P245">
            <v>36035</v>
          </cell>
          <cell r="Q245" t="str">
            <v>ALLTEL</v>
          </cell>
          <cell r="R245" t="str">
            <v>Dist</v>
          </cell>
          <cell r="S245" t="str">
            <v>10029803</v>
          </cell>
          <cell r="T245" t="str">
            <v>65-66802-3</v>
          </cell>
          <cell r="U245" t="str">
            <v>TKAAR0033, QCP-2700 PHONE KIT, W/ENCR, W/A-KEY, ALLTEL</v>
          </cell>
          <cell r="V245" t="str">
            <v>REG</v>
          </cell>
          <cell r="W245" t="str">
            <v>27732</v>
          </cell>
          <cell r="X245" t="str">
            <v>ALLTEL</v>
          </cell>
          <cell r="Y245" t="str">
            <v>ALLTEL</v>
          </cell>
          <cell r="Z245" t="str">
            <v>USA</v>
          </cell>
          <cell r="AA245" t="str">
            <v>47753-OP</v>
          </cell>
          <cell r="AB245" t="str">
            <v>Dist</v>
          </cell>
          <cell r="AC245" t="str">
            <v>SALE</v>
          </cell>
          <cell r="AD245" t="str">
            <v xml:space="preserve"> </v>
          </cell>
          <cell r="AE245" t="str">
            <v xml:space="preserve"> </v>
          </cell>
          <cell r="AF245" t="str">
            <v xml:space="preserve"> </v>
          </cell>
          <cell r="AG245" t="str">
            <v xml:space="preserve"> </v>
          </cell>
          <cell r="AH245">
            <v>1950</v>
          </cell>
          <cell r="AI245">
            <v>624000</v>
          </cell>
          <cell r="AJ245">
            <v>466908</v>
          </cell>
          <cell r="AK245">
            <v>0</v>
          </cell>
          <cell r="AL245">
            <v>320</v>
          </cell>
          <cell r="AM245">
            <v>0</v>
          </cell>
          <cell r="AN245">
            <v>239.44</v>
          </cell>
          <cell r="AO245">
            <v>157092</v>
          </cell>
          <cell r="AP245">
            <v>624000</v>
          </cell>
        </row>
        <row r="246">
          <cell r="A246">
            <v>1998</v>
          </cell>
          <cell r="B246">
            <v>4</v>
          </cell>
          <cell r="C246">
            <v>12</v>
          </cell>
          <cell r="D246">
            <v>36042</v>
          </cell>
          <cell r="E246" t="str">
            <v>SPBU</v>
          </cell>
          <cell r="F246" t="str">
            <v>SPBU</v>
          </cell>
          <cell r="G246" t="str">
            <v>030</v>
          </cell>
          <cell r="H246" t="str">
            <v>ITB</v>
          </cell>
          <cell r="I246" t="str">
            <v>Other</v>
          </cell>
          <cell r="J246" t="str">
            <v>Other Products</v>
          </cell>
          <cell r="K246" t="str">
            <v>2710</v>
          </cell>
          <cell r="L246" t="str">
            <v>Support Tools</v>
          </cell>
          <cell r="M246" t="str">
            <v>44171</v>
          </cell>
          <cell r="N246" t="str">
            <v>41100</v>
          </cell>
          <cell r="O246" t="str">
            <v>SP705689</v>
          </cell>
          <cell r="P246">
            <v>36042</v>
          </cell>
          <cell r="Q246" t="str">
            <v>ALLTEL</v>
          </cell>
          <cell r="R246" t="str">
            <v>Dist</v>
          </cell>
          <cell r="S246" t="str">
            <v>10030810</v>
          </cell>
          <cell r="T246" t="str">
            <v>62-60152-6</v>
          </cell>
          <cell r="U246" t="str">
            <v>TSPST0001, PST-1, KIT,S/W UPGRADE,VER 12.50</v>
          </cell>
          <cell r="V246" t="str">
            <v>REG</v>
          </cell>
          <cell r="W246" t="str">
            <v>27732</v>
          </cell>
          <cell r="X246" t="str">
            <v>ALLTEL</v>
          </cell>
          <cell r="Y246" t="str">
            <v>ALLTEL</v>
          </cell>
          <cell r="Z246" t="str">
            <v>USA</v>
          </cell>
          <cell r="AA246" t="str">
            <v>SOFTWARE MAINT PST1-D</v>
          </cell>
          <cell r="AB246" t="str">
            <v>Dist</v>
          </cell>
          <cell r="AC246" t="str">
            <v>SALE</v>
          </cell>
          <cell r="AD246" t="str">
            <v xml:space="preserve"> </v>
          </cell>
          <cell r="AE246" t="str">
            <v xml:space="preserve"> </v>
          </cell>
          <cell r="AF246" t="str">
            <v xml:space="preserve"> </v>
          </cell>
          <cell r="AG246" t="str">
            <v xml:space="preserve"> </v>
          </cell>
          <cell r="AH246">
            <v>5</v>
          </cell>
          <cell r="AI246">
            <v>0</v>
          </cell>
          <cell r="AJ246">
            <v>26.93</v>
          </cell>
          <cell r="AK246">
            <v>0</v>
          </cell>
          <cell r="AL246">
            <v>0</v>
          </cell>
          <cell r="AM246">
            <v>0</v>
          </cell>
          <cell r="AN246">
            <v>5.39</v>
          </cell>
          <cell r="AO246">
            <v>-26.93</v>
          </cell>
          <cell r="AP246">
            <v>0</v>
          </cell>
        </row>
        <row r="247">
          <cell r="A247">
            <v>1998</v>
          </cell>
          <cell r="B247">
            <v>4</v>
          </cell>
          <cell r="C247">
            <v>12</v>
          </cell>
          <cell r="D247">
            <v>36048</v>
          </cell>
          <cell r="E247" t="str">
            <v>SPBU</v>
          </cell>
          <cell r="F247" t="str">
            <v>SPBU</v>
          </cell>
          <cell r="G247" t="str">
            <v>030</v>
          </cell>
          <cell r="H247" t="str">
            <v>ITB</v>
          </cell>
          <cell r="I247" t="str">
            <v>Other</v>
          </cell>
          <cell r="J247" t="str">
            <v>Other Products</v>
          </cell>
          <cell r="K247" t="str">
            <v>2710</v>
          </cell>
          <cell r="L247" t="str">
            <v>Support Tools</v>
          </cell>
          <cell r="M247" t="str">
            <v>44171</v>
          </cell>
          <cell r="N247" t="str">
            <v>41100</v>
          </cell>
          <cell r="O247" t="str">
            <v>SP707221</v>
          </cell>
          <cell r="P247">
            <v>36048</v>
          </cell>
          <cell r="Q247" t="str">
            <v>ALLTEL</v>
          </cell>
          <cell r="R247" t="str">
            <v>Dist</v>
          </cell>
          <cell r="S247" t="str">
            <v>10031335</v>
          </cell>
          <cell r="T247" t="str">
            <v>65-22738-5</v>
          </cell>
          <cell r="U247" t="str">
            <v>TXPST0001, KIT, PST-1, VERSION 12.5</v>
          </cell>
          <cell r="V247" t="str">
            <v>REG</v>
          </cell>
          <cell r="W247" t="str">
            <v>27732</v>
          </cell>
          <cell r="X247" t="str">
            <v>ALLTEL</v>
          </cell>
          <cell r="Y247" t="str">
            <v>ALLTEL</v>
          </cell>
          <cell r="Z247" t="str">
            <v>USA</v>
          </cell>
          <cell r="AA247" t="str">
            <v>74654-ON</v>
          </cell>
          <cell r="AB247" t="str">
            <v>Dist</v>
          </cell>
          <cell r="AC247" t="str">
            <v>SALE</v>
          </cell>
          <cell r="AD247" t="str">
            <v xml:space="preserve"> </v>
          </cell>
          <cell r="AE247" t="str">
            <v xml:space="preserve"> </v>
          </cell>
          <cell r="AF247" t="str">
            <v xml:space="preserve"> </v>
          </cell>
          <cell r="AG247" t="str">
            <v xml:space="preserve"> </v>
          </cell>
          <cell r="AH247">
            <v>2</v>
          </cell>
          <cell r="AI247">
            <v>1000</v>
          </cell>
          <cell r="AJ247">
            <v>61.89</v>
          </cell>
          <cell r="AK247">
            <v>0</v>
          </cell>
          <cell r="AL247">
            <v>500</v>
          </cell>
          <cell r="AM247">
            <v>0</v>
          </cell>
          <cell r="AN247">
            <v>30.95</v>
          </cell>
          <cell r="AO247">
            <v>938.11</v>
          </cell>
          <cell r="AP247">
            <v>1000</v>
          </cell>
        </row>
        <row r="248">
          <cell r="A248">
            <v>1998</v>
          </cell>
          <cell r="B248">
            <v>4</v>
          </cell>
          <cell r="C248">
            <v>12</v>
          </cell>
          <cell r="D248">
            <v>36048</v>
          </cell>
          <cell r="E248" t="str">
            <v>SPBU</v>
          </cell>
          <cell r="F248" t="str">
            <v>SPBU</v>
          </cell>
          <cell r="G248" t="str">
            <v>030</v>
          </cell>
          <cell r="H248" t="str">
            <v>ITB</v>
          </cell>
          <cell r="I248" t="str">
            <v>Other</v>
          </cell>
          <cell r="J248" t="str">
            <v>Other Products</v>
          </cell>
          <cell r="K248" t="str">
            <v>2710</v>
          </cell>
          <cell r="L248" t="str">
            <v>Support Tools</v>
          </cell>
          <cell r="M248" t="str">
            <v>44171</v>
          </cell>
          <cell r="N248" t="str">
            <v>41100</v>
          </cell>
          <cell r="O248" t="str">
            <v>SP707221</v>
          </cell>
          <cell r="P248">
            <v>36048</v>
          </cell>
          <cell r="Q248" t="str">
            <v>ALLTEL</v>
          </cell>
          <cell r="R248" t="str">
            <v>Dist</v>
          </cell>
          <cell r="S248" t="str">
            <v>10031335</v>
          </cell>
          <cell r="T248" t="str">
            <v>65-69246-1</v>
          </cell>
          <cell r="U248" t="str">
            <v>TXDTA0201, QDIP CABLE KIT</v>
          </cell>
          <cell r="V248" t="str">
            <v>REG</v>
          </cell>
          <cell r="W248" t="str">
            <v>27732</v>
          </cell>
          <cell r="X248" t="str">
            <v>ALLTEL</v>
          </cell>
          <cell r="Y248" t="str">
            <v>ALLTEL</v>
          </cell>
          <cell r="Z248" t="str">
            <v>USA</v>
          </cell>
          <cell r="AA248" t="str">
            <v>74654-ON</v>
          </cell>
          <cell r="AB248" t="str">
            <v>Dist</v>
          </cell>
          <cell r="AC248" t="str">
            <v>SALE</v>
          </cell>
          <cell r="AD248" t="str">
            <v xml:space="preserve"> </v>
          </cell>
          <cell r="AE248" t="str">
            <v xml:space="preserve"> </v>
          </cell>
          <cell r="AF248" t="str">
            <v xml:space="preserve"> </v>
          </cell>
          <cell r="AG248" t="str">
            <v xml:space="preserve"> </v>
          </cell>
          <cell r="AH248">
            <v>3</v>
          </cell>
          <cell r="AI248">
            <v>0</v>
          </cell>
          <cell r="AJ248">
            <v>258.48</v>
          </cell>
          <cell r="AK248">
            <v>0</v>
          </cell>
          <cell r="AL248">
            <v>0</v>
          </cell>
          <cell r="AM248">
            <v>0</v>
          </cell>
          <cell r="AN248">
            <v>86.16</v>
          </cell>
          <cell r="AO248">
            <v>-258.48</v>
          </cell>
          <cell r="AP248">
            <v>0</v>
          </cell>
        </row>
        <row r="249">
          <cell r="A249">
            <v>1998</v>
          </cell>
          <cell r="B249">
            <v>4</v>
          </cell>
          <cell r="C249">
            <v>12</v>
          </cell>
          <cell r="D249">
            <v>36047</v>
          </cell>
          <cell r="E249" t="str">
            <v>SPBU</v>
          </cell>
          <cell r="F249" t="str">
            <v>SPBU</v>
          </cell>
          <cell r="G249" t="str">
            <v>032</v>
          </cell>
          <cell r="H249" t="str">
            <v>ITB</v>
          </cell>
          <cell r="I249" t="str">
            <v>Other</v>
          </cell>
          <cell r="J249" t="str">
            <v>Other Products</v>
          </cell>
          <cell r="K249" t="str">
            <v>2910</v>
          </cell>
          <cell r="L249" t="str">
            <v>Other Miscellaneous</v>
          </cell>
          <cell r="M249" t="str">
            <v>44171</v>
          </cell>
          <cell r="N249" t="str">
            <v>41100</v>
          </cell>
          <cell r="O249" t="str">
            <v>SP707221</v>
          </cell>
          <cell r="P249">
            <v>36047</v>
          </cell>
          <cell r="Q249" t="str">
            <v>ALLTEL</v>
          </cell>
          <cell r="R249" t="str">
            <v>Dist</v>
          </cell>
          <cell r="S249" t="str">
            <v>10031156</v>
          </cell>
          <cell r="T249" t="str">
            <v>98-64293-2</v>
          </cell>
          <cell r="U249" t="str">
            <v>PST-1 s/w maintenance agreement</v>
          </cell>
          <cell r="V249" t="str">
            <v>REG</v>
          </cell>
          <cell r="W249" t="str">
            <v>27732</v>
          </cell>
          <cell r="X249" t="str">
            <v>ALLTEL</v>
          </cell>
          <cell r="Y249" t="str">
            <v>ALLTEL</v>
          </cell>
          <cell r="Z249" t="str">
            <v>USA</v>
          </cell>
          <cell r="AA249" t="str">
            <v>74654-ON</v>
          </cell>
          <cell r="AB249" t="str">
            <v>Dist</v>
          </cell>
          <cell r="AC249" t="str">
            <v>SALE</v>
          </cell>
          <cell r="AD249" t="str">
            <v xml:space="preserve"> </v>
          </cell>
          <cell r="AE249" t="str">
            <v xml:space="preserve"> </v>
          </cell>
          <cell r="AF249" t="str">
            <v xml:space="preserve"> </v>
          </cell>
          <cell r="AG249" t="str">
            <v xml:space="preserve"> </v>
          </cell>
          <cell r="AH249">
            <v>2</v>
          </cell>
          <cell r="AI249">
            <v>300</v>
          </cell>
          <cell r="AJ249">
            <v>0</v>
          </cell>
          <cell r="AK249">
            <v>0</v>
          </cell>
          <cell r="AL249">
            <v>150</v>
          </cell>
          <cell r="AM249">
            <v>0</v>
          </cell>
          <cell r="AN249">
            <v>0</v>
          </cell>
          <cell r="AO249">
            <v>300</v>
          </cell>
          <cell r="AP249">
            <v>300</v>
          </cell>
        </row>
        <row r="250">
          <cell r="A250">
            <v>1998</v>
          </cell>
          <cell r="B250">
            <v>4</v>
          </cell>
          <cell r="C250">
            <v>12</v>
          </cell>
          <cell r="D250">
            <v>36049</v>
          </cell>
          <cell r="E250" t="str">
            <v>SPBU</v>
          </cell>
          <cell r="F250" t="str">
            <v>SPBU</v>
          </cell>
          <cell r="G250" t="str">
            <v>030</v>
          </cell>
          <cell r="H250" t="str">
            <v>ITB</v>
          </cell>
          <cell r="I250" t="str">
            <v>Other</v>
          </cell>
          <cell r="J250" t="str">
            <v>Other Products</v>
          </cell>
          <cell r="K250" t="str">
            <v>2710</v>
          </cell>
          <cell r="L250" t="str">
            <v>Support Tools</v>
          </cell>
          <cell r="M250" t="str">
            <v>44171</v>
          </cell>
          <cell r="N250" t="str">
            <v>41100</v>
          </cell>
          <cell r="O250" t="str">
            <v>SP704779</v>
          </cell>
          <cell r="P250">
            <v>36049</v>
          </cell>
          <cell r="Q250" t="str">
            <v>ALLTEL Mobile Comm.-Little Rock</v>
          </cell>
          <cell r="R250" t="str">
            <v>Dist</v>
          </cell>
          <cell r="S250" t="str">
            <v>10031546</v>
          </cell>
          <cell r="T250" t="str">
            <v>62-60152-6</v>
          </cell>
          <cell r="U250" t="str">
            <v>TSPST0001, PST-1, KIT,S/W UPGRADE,VER 12.50</v>
          </cell>
          <cell r="V250" t="str">
            <v>REG</v>
          </cell>
          <cell r="W250" t="str">
            <v>37544</v>
          </cell>
          <cell r="X250" t="str">
            <v>ALLTEL Mobile Comm.-Little Rock</v>
          </cell>
          <cell r="Y250" t="str">
            <v>ALLTEL</v>
          </cell>
          <cell r="Z250" t="str">
            <v>USA</v>
          </cell>
          <cell r="AA250" t="str">
            <v>SOFTWARE MAINT PST1-D</v>
          </cell>
          <cell r="AB250" t="str">
            <v>Dist</v>
          </cell>
          <cell r="AC250" t="str">
            <v>SALE</v>
          </cell>
          <cell r="AD250" t="str">
            <v xml:space="preserve"> </v>
          </cell>
          <cell r="AE250" t="str">
            <v xml:space="preserve"> </v>
          </cell>
          <cell r="AF250" t="str">
            <v xml:space="preserve"> </v>
          </cell>
          <cell r="AG250" t="str">
            <v xml:space="preserve"> </v>
          </cell>
          <cell r="AH250">
            <v>1</v>
          </cell>
          <cell r="AI250">
            <v>0</v>
          </cell>
          <cell r="AJ250">
            <v>5.39</v>
          </cell>
          <cell r="AK250">
            <v>0</v>
          </cell>
          <cell r="AL250">
            <v>0</v>
          </cell>
          <cell r="AM250">
            <v>0</v>
          </cell>
          <cell r="AN250">
            <v>5.39</v>
          </cell>
          <cell r="AO250">
            <v>-5.39</v>
          </cell>
          <cell r="AP250">
            <v>0</v>
          </cell>
        </row>
        <row r="251">
          <cell r="A251">
            <v>1998</v>
          </cell>
          <cell r="B251">
            <v>4</v>
          </cell>
          <cell r="C251">
            <v>12</v>
          </cell>
          <cell r="D251">
            <v>36038</v>
          </cell>
          <cell r="E251" t="str">
            <v>SPBU</v>
          </cell>
          <cell r="F251" t="str">
            <v>SPBU</v>
          </cell>
          <cell r="G251" t="str">
            <v>030</v>
          </cell>
          <cell r="H251" t="str">
            <v>ITB</v>
          </cell>
          <cell r="I251" t="str">
            <v>Accessories</v>
          </cell>
          <cell r="J251" t="str">
            <v>TGP Accessories</v>
          </cell>
          <cell r="K251" t="str">
            <v>2030</v>
          </cell>
          <cell r="L251" t="str">
            <v>TGP Accessories</v>
          </cell>
          <cell r="M251" t="str">
            <v>44171</v>
          </cell>
          <cell r="N251" t="str">
            <v>41100</v>
          </cell>
          <cell r="O251" t="str">
            <v>SP707155</v>
          </cell>
          <cell r="P251">
            <v>36038</v>
          </cell>
          <cell r="Q251" t="str">
            <v>Alltel Supply, Inc.</v>
          </cell>
          <cell r="R251" t="str">
            <v>Dist</v>
          </cell>
          <cell r="S251" t="str">
            <v>10030144</v>
          </cell>
          <cell r="T251" t="str">
            <v>65-46478-1</v>
          </cell>
          <cell r="U251" t="str">
            <v>TXBAT0103, TGPQ, Batt, NiMH, Retail, En/Sp</v>
          </cell>
          <cell r="V251" t="str">
            <v>REG</v>
          </cell>
          <cell r="W251" t="str">
            <v>50401</v>
          </cell>
          <cell r="X251" t="str">
            <v>Alltel Supply, Inc.</v>
          </cell>
          <cell r="Y251" t="str">
            <v>ALLTEL</v>
          </cell>
          <cell r="Z251" t="str">
            <v>USA</v>
          </cell>
          <cell r="AA251" t="str">
            <v>831087</v>
          </cell>
          <cell r="AB251" t="str">
            <v>Dist</v>
          </cell>
          <cell r="AC251" t="str">
            <v>SALE</v>
          </cell>
          <cell r="AD251" t="str">
            <v xml:space="preserve"> </v>
          </cell>
          <cell r="AE251" t="str">
            <v xml:space="preserve"> </v>
          </cell>
          <cell r="AF251" t="str">
            <v xml:space="preserve"> </v>
          </cell>
          <cell r="AG251" t="str">
            <v xml:space="preserve"> </v>
          </cell>
          <cell r="AH251">
            <v>30</v>
          </cell>
          <cell r="AI251">
            <v>1140</v>
          </cell>
          <cell r="AJ251">
            <v>733.5</v>
          </cell>
          <cell r="AK251">
            <v>0</v>
          </cell>
          <cell r="AL251">
            <v>38</v>
          </cell>
          <cell r="AM251">
            <v>0</v>
          </cell>
          <cell r="AN251">
            <v>24.45</v>
          </cell>
          <cell r="AO251">
            <v>406.5</v>
          </cell>
          <cell r="AP251">
            <v>1140</v>
          </cell>
        </row>
        <row r="252">
          <cell r="A252">
            <v>1998</v>
          </cell>
          <cell r="B252">
            <v>4</v>
          </cell>
          <cell r="C252">
            <v>12</v>
          </cell>
          <cell r="D252">
            <v>36033</v>
          </cell>
          <cell r="E252" t="str">
            <v>SPBU</v>
          </cell>
          <cell r="F252" t="str">
            <v>SPBU</v>
          </cell>
          <cell r="G252" t="str">
            <v>030</v>
          </cell>
          <cell r="H252" t="str">
            <v>ITB</v>
          </cell>
          <cell r="I252" t="str">
            <v>Accessories</v>
          </cell>
          <cell r="J252" t="str">
            <v>TGP Accessories</v>
          </cell>
          <cell r="K252" t="str">
            <v>2030</v>
          </cell>
          <cell r="L252" t="str">
            <v>TGP Accessories</v>
          </cell>
          <cell r="M252" t="str">
            <v>44171</v>
          </cell>
          <cell r="N252" t="str">
            <v>41100</v>
          </cell>
          <cell r="O252" t="str">
            <v>SP706980</v>
          </cell>
          <cell r="P252">
            <v>36033</v>
          </cell>
          <cell r="Q252" t="str">
            <v>Alltel Supply, Inc.</v>
          </cell>
          <cell r="R252" t="str">
            <v>Dist</v>
          </cell>
          <cell r="S252" t="str">
            <v>10029523</v>
          </cell>
          <cell r="T252" t="str">
            <v>65-46610-1</v>
          </cell>
          <cell r="U252" t="str">
            <v>TXBAT0101, TGPQ, Batt, LiIon, Ext, Retail, En/Sp</v>
          </cell>
          <cell r="V252" t="str">
            <v>REG</v>
          </cell>
          <cell r="W252" t="str">
            <v>50401</v>
          </cell>
          <cell r="X252" t="str">
            <v>Alltel Supply, Inc.</v>
          </cell>
          <cell r="Y252" t="str">
            <v>ALLTEL</v>
          </cell>
          <cell r="Z252" t="str">
            <v>USA</v>
          </cell>
          <cell r="AA252" t="str">
            <v>830498</v>
          </cell>
          <cell r="AB252" t="str">
            <v>Dist</v>
          </cell>
          <cell r="AC252" t="str">
            <v>SALE</v>
          </cell>
          <cell r="AD252" t="str">
            <v xml:space="preserve"> </v>
          </cell>
          <cell r="AE252" t="str">
            <v xml:space="preserve"> </v>
          </cell>
          <cell r="AF252" t="str">
            <v xml:space="preserve"> </v>
          </cell>
          <cell r="AG252" t="str">
            <v xml:space="preserve"> </v>
          </cell>
          <cell r="AH252">
            <v>100</v>
          </cell>
          <cell r="AI252">
            <v>4300</v>
          </cell>
          <cell r="AJ252">
            <v>1773</v>
          </cell>
          <cell r="AK252">
            <v>0</v>
          </cell>
          <cell r="AL252">
            <v>43</v>
          </cell>
          <cell r="AM252">
            <v>0</v>
          </cell>
          <cell r="AN252">
            <v>17.73</v>
          </cell>
          <cell r="AO252">
            <v>2527</v>
          </cell>
          <cell r="AP252">
            <v>4300</v>
          </cell>
        </row>
        <row r="253">
          <cell r="A253">
            <v>1998</v>
          </cell>
          <cell r="B253">
            <v>4</v>
          </cell>
          <cell r="C253">
            <v>12</v>
          </cell>
          <cell r="D253">
            <v>36033</v>
          </cell>
          <cell r="E253" t="str">
            <v>SPBU</v>
          </cell>
          <cell r="F253" t="str">
            <v>SPBU</v>
          </cell>
          <cell r="G253" t="str">
            <v>030</v>
          </cell>
          <cell r="H253" t="str">
            <v>ITB</v>
          </cell>
          <cell r="I253" t="str">
            <v>Accessories</v>
          </cell>
          <cell r="J253" t="str">
            <v>TGP Accessories</v>
          </cell>
          <cell r="K253" t="str">
            <v>2030</v>
          </cell>
          <cell r="L253" t="str">
            <v>TGP Accessories</v>
          </cell>
          <cell r="M253" t="str">
            <v>44171</v>
          </cell>
          <cell r="N253" t="str">
            <v>41100</v>
          </cell>
          <cell r="O253" t="str">
            <v>SP706980</v>
          </cell>
          <cell r="P253">
            <v>36033</v>
          </cell>
          <cell r="Q253" t="str">
            <v>Alltel Supply, Inc.</v>
          </cell>
          <cell r="R253" t="str">
            <v>Dist</v>
          </cell>
          <cell r="S253" t="str">
            <v>10029523</v>
          </cell>
          <cell r="T253" t="str">
            <v>65-46628-3</v>
          </cell>
          <cell r="U253" t="str">
            <v>TXCLA0101, TGPQ, RCLA, RETAIL, EN/SP, DES.IIF</v>
          </cell>
          <cell r="V253" t="str">
            <v>REG</v>
          </cell>
          <cell r="W253" t="str">
            <v>50401</v>
          </cell>
          <cell r="X253" t="str">
            <v>Alltel Supply, Inc.</v>
          </cell>
          <cell r="Y253" t="str">
            <v>ALLTEL</v>
          </cell>
          <cell r="Z253" t="str">
            <v>USA</v>
          </cell>
          <cell r="AA253" t="str">
            <v>830498</v>
          </cell>
          <cell r="AB253" t="str">
            <v>Dist</v>
          </cell>
          <cell r="AC253" t="str">
            <v>SALE</v>
          </cell>
          <cell r="AD253" t="str">
            <v xml:space="preserve"> </v>
          </cell>
          <cell r="AE253" t="str">
            <v xml:space="preserve"> </v>
          </cell>
          <cell r="AF253" t="str">
            <v xml:space="preserve"> </v>
          </cell>
          <cell r="AG253" t="str">
            <v xml:space="preserve"> </v>
          </cell>
          <cell r="AH253">
            <v>300</v>
          </cell>
          <cell r="AI253">
            <v>5700</v>
          </cell>
          <cell r="AJ253">
            <v>3213</v>
          </cell>
          <cell r="AK253">
            <v>0</v>
          </cell>
          <cell r="AL253">
            <v>19</v>
          </cell>
          <cell r="AM253">
            <v>0</v>
          </cell>
          <cell r="AN253">
            <v>10.71</v>
          </cell>
          <cell r="AO253">
            <v>2487</v>
          </cell>
          <cell r="AP253">
            <v>5700</v>
          </cell>
        </row>
        <row r="254">
          <cell r="A254">
            <v>1998</v>
          </cell>
          <cell r="B254">
            <v>4</v>
          </cell>
          <cell r="C254">
            <v>12</v>
          </cell>
          <cell r="D254">
            <v>36048</v>
          </cell>
          <cell r="E254" t="str">
            <v>SPBU</v>
          </cell>
          <cell r="F254" t="str">
            <v>SPBU</v>
          </cell>
          <cell r="G254" t="str">
            <v>030</v>
          </cell>
          <cell r="H254" t="str">
            <v>ITB</v>
          </cell>
          <cell r="I254" t="str">
            <v>Accessories</v>
          </cell>
          <cell r="J254" t="str">
            <v>TGP Accessories</v>
          </cell>
          <cell r="K254" t="str">
            <v>2030</v>
          </cell>
          <cell r="L254" t="str">
            <v>TGP Accessories</v>
          </cell>
          <cell r="M254" t="str">
            <v>44171</v>
          </cell>
          <cell r="N254" t="str">
            <v>41100</v>
          </cell>
          <cell r="O254" t="str">
            <v>SP706846</v>
          </cell>
          <cell r="P254">
            <v>36048</v>
          </cell>
          <cell r="Q254" t="str">
            <v>Alltel Supply, Inc.</v>
          </cell>
          <cell r="R254" t="str">
            <v>Dist</v>
          </cell>
          <cell r="S254" t="str">
            <v>10031469</v>
          </cell>
          <cell r="T254" t="str">
            <v>65-46634-1</v>
          </cell>
          <cell r="U254" t="str">
            <v>TXLCC0101, TGPQ, LEATHER CASE, BRICK, RETAIL, EN/SP</v>
          </cell>
          <cell r="V254" t="str">
            <v>REG</v>
          </cell>
          <cell r="W254" t="str">
            <v>50401</v>
          </cell>
          <cell r="X254" t="str">
            <v>Alltel Supply, Inc.</v>
          </cell>
          <cell r="Y254" t="str">
            <v>ALLTEL</v>
          </cell>
          <cell r="Z254" t="str">
            <v>USA</v>
          </cell>
          <cell r="AA254" t="str">
            <v>828626</v>
          </cell>
          <cell r="AB254" t="str">
            <v>Dist</v>
          </cell>
          <cell r="AC254" t="str">
            <v>SALE</v>
          </cell>
          <cell r="AD254" t="str">
            <v xml:space="preserve"> </v>
          </cell>
          <cell r="AE254" t="str">
            <v xml:space="preserve"> </v>
          </cell>
          <cell r="AF254" t="str">
            <v xml:space="preserve"> </v>
          </cell>
          <cell r="AG254" t="str">
            <v xml:space="preserve"> </v>
          </cell>
          <cell r="AH254">
            <v>60</v>
          </cell>
          <cell r="AI254">
            <v>540</v>
          </cell>
          <cell r="AJ254">
            <v>312.60000000000002</v>
          </cell>
          <cell r="AK254">
            <v>0</v>
          </cell>
          <cell r="AL254">
            <v>9</v>
          </cell>
          <cell r="AM254">
            <v>0</v>
          </cell>
          <cell r="AN254">
            <v>5.21</v>
          </cell>
          <cell r="AO254">
            <v>227.4</v>
          </cell>
          <cell r="AP254">
            <v>540</v>
          </cell>
        </row>
        <row r="255">
          <cell r="A255">
            <v>1998</v>
          </cell>
          <cell r="B255">
            <v>4</v>
          </cell>
          <cell r="C255">
            <v>12</v>
          </cell>
          <cell r="D255">
            <v>36061</v>
          </cell>
          <cell r="E255" t="str">
            <v>SPBU</v>
          </cell>
          <cell r="F255" t="str">
            <v>SPBU</v>
          </cell>
          <cell r="G255" t="str">
            <v>030</v>
          </cell>
          <cell r="H255" t="str">
            <v>ITB</v>
          </cell>
          <cell r="I255" t="str">
            <v>Accessories</v>
          </cell>
          <cell r="J255" t="str">
            <v>TGP Accessories</v>
          </cell>
          <cell r="K255" t="str">
            <v>2030</v>
          </cell>
          <cell r="L255" t="str">
            <v>TGP Accessories</v>
          </cell>
          <cell r="M255" t="str">
            <v>44171</v>
          </cell>
          <cell r="N255" t="str">
            <v>41100</v>
          </cell>
          <cell r="O255" t="str">
            <v>SP707155</v>
          </cell>
          <cell r="P255">
            <v>36061</v>
          </cell>
          <cell r="Q255" t="str">
            <v>Alltel Supply, Inc.</v>
          </cell>
          <cell r="R255" t="str">
            <v>Dist</v>
          </cell>
          <cell r="S255" t="str">
            <v>10033146</v>
          </cell>
          <cell r="T255" t="str">
            <v>65-46634-1</v>
          </cell>
          <cell r="U255" t="str">
            <v>TXLCC0101, TGPQ, LEATHER CASE, BRICK, RETAIL, EN/SP</v>
          </cell>
          <cell r="V255" t="str">
            <v>REG</v>
          </cell>
          <cell r="W255" t="str">
            <v>50401</v>
          </cell>
          <cell r="X255" t="str">
            <v>Alltel Supply, Inc.</v>
          </cell>
          <cell r="Y255" t="str">
            <v>ALLTEL</v>
          </cell>
          <cell r="Z255" t="str">
            <v>USA</v>
          </cell>
          <cell r="AA255" t="str">
            <v>831087</v>
          </cell>
          <cell r="AB255" t="str">
            <v>Dist</v>
          </cell>
          <cell r="AC255" t="str">
            <v>SALE</v>
          </cell>
          <cell r="AD255" t="str">
            <v xml:space="preserve"> </v>
          </cell>
          <cell r="AE255" t="str">
            <v xml:space="preserve"> </v>
          </cell>
          <cell r="AF255" t="str">
            <v xml:space="preserve"> </v>
          </cell>
          <cell r="AG255" t="str">
            <v xml:space="preserve"> </v>
          </cell>
          <cell r="AH255">
            <v>50</v>
          </cell>
          <cell r="AI255">
            <v>400</v>
          </cell>
          <cell r="AJ255">
            <v>260.5</v>
          </cell>
          <cell r="AK255">
            <v>0</v>
          </cell>
          <cell r="AL255">
            <v>8</v>
          </cell>
          <cell r="AM255">
            <v>0</v>
          </cell>
          <cell r="AN255">
            <v>5.21</v>
          </cell>
          <cell r="AO255">
            <v>139.5</v>
          </cell>
          <cell r="AP255">
            <v>400</v>
          </cell>
        </row>
        <row r="256">
          <cell r="A256">
            <v>1998</v>
          </cell>
          <cell r="B256">
            <v>4</v>
          </cell>
          <cell r="C256">
            <v>12</v>
          </cell>
          <cell r="D256">
            <v>36061</v>
          </cell>
          <cell r="E256" t="str">
            <v>SPBU</v>
          </cell>
          <cell r="F256" t="str">
            <v>SPBU</v>
          </cell>
          <cell r="G256" t="str">
            <v>030</v>
          </cell>
          <cell r="H256" t="str">
            <v>ITB</v>
          </cell>
          <cell r="I256" t="str">
            <v>Accessories</v>
          </cell>
          <cell r="J256" t="str">
            <v>TGP Accessories</v>
          </cell>
          <cell r="K256" t="str">
            <v>2030</v>
          </cell>
          <cell r="L256" t="str">
            <v>TGP Accessories</v>
          </cell>
          <cell r="M256" t="str">
            <v>44171</v>
          </cell>
          <cell r="N256" t="str">
            <v>41100</v>
          </cell>
          <cell r="O256" t="str">
            <v>SP707308</v>
          </cell>
          <cell r="P256">
            <v>36061</v>
          </cell>
          <cell r="Q256" t="str">
            <v>Alltel Supply, Inc.</v>
          </cell>
          <cell r="R256" t="str">
            <v>Dist</v>
          </cell>
          <cell r="S256" t="str">
            <v>10033147</v>
          </cell>
          <cell r="T256" t="str">
            <v>65-46634-1</v>
          </cell>
          <cell r="U256" t="str">
            <v>TXLCC0101, TGPQ, LEATHER CASE, BRICK, RETAIL, EN/SP</v>
          </cell>
          <cell r="V256" t="str">
            <v>REG</v>
          </cell>
          <cell r="W256" t="str">
            <v>50401</v>
          </cell>
          <cell r="X256" t="str">
            <v>Alltel Supply, Inc.</v>
          </cell>
          <cell r="Y256" t="str">
            <v>ALLTEL</v>
          </cell>
          <cell r="Z256" t="str">
            <v>USA</v>
          </cell>
          <cell r="AA256" t="str">
            <v>833524</v>
          </cell>
          <cell r="AB256" t="str">
            <v>Dist</v>
          </cell>
          <cell r="AC256" t="str">
            <v>SALE</v>
          </cell>
          <cell r="AD256" t="str">
            <v xml:space="preserve"> </v>
          </cell>
          <cell r="AE256" t="str">
            <v xml:space="preserve"> </v>
          </cell>
          <cell r="AF256" t="str">
            <v xml:space="preserve"> </v>
          </cell>
          <cell r="AG256" t="str">
            <v xml:space="preserve"> </v>
          </cell>
          <cell r="AH256">
            <v>60</v>
          </cell>
          <cell r="AI256">
            <v>480</v>
          </cell>
          <cell r="AJ256">
            <v>312.60000000000002</v>
          </cell>
          <cell r="AK256">
            <v>0</v>
          </cell>
          <cell r="AL256">
            <v>8</v>
          </cell>
          <cell r="AM256">
            <v>0</v>
          </cell>
          <cell r="AN256">
            <v>5.21</v>
          </cell>
          <cell r="AO256">
            <v>167.4</v>
          </cell>
          <cell r="AP256">
            <v>480</v>
          </cell>
        </row>
        <row r="257">
          <cell r="A257">
            <v>1998</v>
          </cell>
          <cell r="B257">
            <v>4</v>
          </cell>
          <cell r="C257">
            <v>12</v>
          </cell>
          <cell r="D257">
            <v>36041</v>
          </cell>
          <cell r="E257" t="str">
            <v>SPBU</v>
          </cell>
          <cell r="F257" t="str">
            <v>SPBU</v>
          </cell>
          <cell r="G257" t="str">
            <v>030</v>
          </cell>
          <cell r="H257" t="str">
            <v>ITB</v>
          </cell>
          <cell r="I257" t="str">
            <v>Accessories</v>
          </cell>
          <cell r="J257" t="str">
            <v>TGP Accessories</v>
          </cell>
          <cell r="K257" t="str">
            <v>2030</v>
          </cell>
          <cell r="L257" t="str">
            <v>TGP Accessories</v>
          </cell>
          <cell r="M257" t="str">
            <v>44171</v>
          </cell>
          <cell r="N257" t="str">
            <v>41100</v>
          </cell>
          <cell r="O257" t="str">
            <v>SP706846</v>
          </cell>
          <cell r="P257">
            <v>36041</v>
          </cell>
          <cell r="Q257" t="str">
            <v>Alltel Supply, Inc.</v>
          </cell>
          <cell r="R257" t="str">
            <v>Dist</v>
          </cell>
          <cell r="S257" t="str">
            <v>10030485</v>
          </cell>
          <cell r="T257" t="str">
            <v>65-46927-2</v>
          </cell>
          <cell r="U257" t="str">
            <v>TXBAT0107, TGPQ, Battery, Slim LiIon</v>
          </cell>
          <cell r="V257" t="str">
            <v>REG</v>
          </cell>
          <cell r="W257" t="str">
            <v>50401</v>
          </cell>
          <cell r="X257" t="str">
            <v>Alltel Supply, Inc.</v>
          </cell>
          <cell r="Y257" t="str">
            <v>ALLTEL</v>
          </cell>
          <cell r="Z257" t="str">
            <v>USA</v>
          </cell>
          <cell r="AA257" t="str">
            <v>828626</v>
          </cell>
          <cell r="AB257" t="str">
            <v>Dist</v>
          </cell>
          <cell r="AC257" t="str">
            <v>SALE</v>
          </cell>
          <cell r="AD257" t="str">
            <v xml:space="preserve"> </v>
          </cell>
          <cell r="AE257" t="str">
            <v xml:space="preserve"> </v>
          </cell>
          <cell r="AF257" t="str">
            <v xml:space="preserve"> </v>
          </cell>
          <cell r="AG257" t="str">
            <v xml:space="preserve"> </v>
          </cell>
          <cell r="AH257">
            <v>100</v>
          </cell>
          <cell r="AI257">
            <v>4500</v>
          </cell>
          <cell r="AJ257">
            <v>2268</v>
          </cell>
          <cell r="AK257">
            <v>0</v>
          </cell>
          <cell r="AL257">
            <v>45</v>
          </cell>
          <cell r="AM257">
            <v>0</v>
          </cell>
          <cell r="AN257">
            <v>22.68</v>
          </cell>
          <cell r="AO257">
            <v>2232</v>
          </cell>
          <cell r="AP257">
            <v>4500</v>
          </cell>
        </row>
        <row r="258">
          <cell r="A258">
            <v>1998</v>
          </cell>
          <cell r="B258">
            <v>4</v>
          </cell>
          <cell r="C258">
            <v>12</v>
          </cell>
          <cell r="D258">
            <v>36038</v>
          </cell>
          <cell r="E258" t="str">
            <v>SPBU</v>
          </cell>
          <cell r="F258" t="str">
            <v>SPBU</v>
          </cell>
          <cell r="G258" t="str">
            <v>030</v>
          </cell>
          <cell r="H258" t="str">
            <v>ITB</v>
          </cell>
          <cell r="I258" t="str">
            <v>Accessories</v>
          </cell>
          <cell r="J258" t="str">
            <v>TGP Accessories</v>
          </cell>
          <cell r="K258" t="str">
            <v>2030</v>
          </cell>
          <cell r="L258" t="str">
            <v>TGP Accessories</v>
          </cell>
          <cell r="M258" t="str">
            <v>44171</v>
          </cell>
          <cell r="N258" t="str">
            <v>41100</v>
          </cell>
          <cell r="O258" t="str">
            <v>SP707155</v>
          </cell>
          <cell r="P258">
            <v>36038</v>
          </cell>
          <cell r="Q258" t="str">
            <v>Alltel Supply, Inc.</v>
          </cell>
          <cell r="R258" t="str">
            <v>Dist</v>
          </cell>
          <cell r="S258" t="str">
            <v>10030143</v>
          </cell>
          <cell r="T258" t="str">
            <v>65-46927-2</v>
          </cell>
          <cell r="U258" t="str">
            <v>TXBAT0107, TGPQ, Battery, Slim LiIon</v>
          </cell>
          <cell r="V258" t="str">
            <v>REG</v>
          </cell>
          <cell r="W258" t="str">
            <v>50401</v>
          </cell>
          <cell r="X258" t="str">
            <v>Alltel Supply, Inc.</v>
          </cell>
          <cell r="Y258" t="str">
            <v>ALLTEL</v>
          </cell>
          <cell r="Z258" t="str">
            <v>USA</v>
          </cell>
          <cell r="AA258" t="str">
            <v>831087</v>
          </cell>
          <cell r="AB258" t="str">
            <v>Dist</v>
          </cell>
          <cell r="AC258" t="str">
            <v>SALE</v>
          </cell>
          <cell r="AD258" t="str">
            <v xml:space="preserve"> </v>
          </cell>
          <cell r="AE258" t="str">
            <v xml:space="preserve"> </v>
          </cell>
          <cell r="AF258" t="str">
            <v xml:space="preserve"> </v>
          </cell>
          <cell r="AG258" t="str">
            <v xml:space="preserve"> </v>
          </cell>
          <cell r="AH258">
            <v>60</v>
          </cell>
          <cell r="AI258">
            <v>2700</v>
          </cell>
          <cell r="AJ258">
            <v>1360.8</v>
          </cell>
          <cell r="AK258">
            <v>0</v>
          </cell>
          <cell r="AL258">
            <v>45</v>
          </cell>
          <cell r="AM258">
            <v>0</v>
          </cell>
          <cell r="AN258">
            <v>22.68</v>
          </cell>
          <cell r="AO258">
            <v>1339.2</v>
          </cell>
          <cell r="AP258">
            <v>2700</v>
          </cell>
        </row>
        <row r="259">
          <cell r="A259">
            <v>1998</v>
          </cell>
          <cell r="B259">
            <v>4</v>
          </cell>
          <cell r="C259">
            <v>12</v>
          </cell>
          <cell r="D259">
            <v>36063</v>
          </cell>
          <cell r="E259" t="str">
            <v>SPBU</v>
          </cell>
          <cell r="F259" t="str">
            <v>SPBU</v>
          </cell>
          <cell r="G259" t="str">
            <v>030</v>
          </cell>
          <cell r="H259" t="str">
            <v>ITB</v>
          </cell>
          <cell r="I259" t="str">
            <v>Accessories</v>
          </cell>
          <cell r="J259" t="str">
            <v>TGP Accessories</v>
          </cell>
          <cell r="K259" t="str">
            <v>2030</v>
          </cell>
          <cell r="L259" t="str">
            <v>TGP Accessories</v>
          </cell>
          <cell r="M259" t="str">
            <v>44171</v>
          </cell>
          <cell r="N259" t="str">
            <v>41100</v>
          </cell>
          <cell r="O259" t="str">
            <v>SP707575</v>
          </cell>
          <cell r="P259">
            <v>36063</v>
          </cell>
          <cell r="Q259" t="str">
            <v>ALLTEL</v>
          </cell>
          <cell r="R259" t="str">
            <v>Dist</v>
          </cell>
          <cell r="S259" t="str">
            <v>10033810</v>
          </cell>
          <cell r="T259" t="str">
            <v>65-66067-1</v>
          </cell>
          <cell r="U259" t="str">
            <v>TXDTC0109, TGPQ, DTC, 2 port w/AC Adaptor, Retail, En/Fr</v>
          </cell>
          <cell r="V259" t="str">
            <v>REG</v>
          </cell>
          <cell r="W259" t="str">
            <v>50401</v>
          </cell>
          <cell r="X259" t="str">
            <v>Alltel Supply, Inc.</v>
          </cell>
          <cell r="Y259" t="str">
            <v>ALLTEL</v>
          </cell>
          <cell r="Z259" t="str">
            <v>USA</v>
          </cell>
          <cell r="AA259" t="str">
            <v>214068</v>
          </cell>
          <cell r="AB259" t="str">
            <v>Dist</v>
          </cell>
          <cell r="AC259" t="str">
            <v>SALE</v>
          </cell>
          <cell r="AD259" t="str">
            <v xml:space="preserve"> </v>
          </cell>
          <cell r="AE259" t="str">
            <v xml:space="preserve"> </v>
          </cell>
          <cell r="AF259" t="str">
            <v xml:space="preserve"> </v>
          </cell>
          <cell r="AG259" t="str">
            <v xml:space="preserve"> </v>
          </cell>
          <cell r="AH259">
            <v>1</v>
          </cell>
          <cell r="AI259">
            <v>29</v>
          </cell>
          <cell r="AJ259">
            <v>20.100000000000001</v>
          </cell>
          <cell r="AK259">
            <v>0</v>
          </cell>
          <cell r="AL259">
            <v>29</v>
          </cell>
          <cell r="AM259">
            <v>0</v>
          </cell>
          <cell r="AN259">
            <v>20.100000000000001</v>
          </cell>
          <cell r="AO259">
            <v>8.9</v>
          </cell>
          <cell r="AP259">
            <v>29</v>
          </cell>
        </row>
        <row r="260">
          <cell r="A260">
            <v>1998</v>
          </cell>
          <cell r="B260">
            <v>4</v>
          </cell>
          <cell r="C260">
            <v>12</v>
          </cell>
          <cell r="D260">
            <v>36061</v>
          </cell>
          <cell r="E260" t="str">
            <v>SPBU</v>
          </cell>
          <cell r="F260" t="str">
            <v>SPBU</v>
          </cell>
          <cell r="G260" t="str">
            <v>030</v>
          </cell>
          <cell r="H260" t="str">
            <v>ITB</v>
          </cell>
          <cell r="I260" t="str">
            <v>Accessories</v>
          </cell>
          <cell r="J260" t="str">
            <v>TGP Accessories</v>
          </cell>
          <cell r="K260" t="str">
            <v>2030</v>
          </cell>
          <cell r="L260" t="str">
            <v>TGP Accessories</v>
          </cell>
          <cell r="M260" t="str">
            <v>44171</v>
          </cell>
          <cell r="N260" t="str">
            <v>41100</v>
          </cell>
          <cell r="O260" t="str">
            <v>SP706846</v>
          </cell>
          <cell r="P260">
            <v>36061</v>
          </cell>
          <cell r="Q260" t="str">
            <v>Alltel Supply, Inc.</v>
          </cell>
          <cell r="R260" t="str">
            <v>Dist</v>
          </cell>
          <cell r="S260" t="str">
            <v>10033144</v>
          </cell>
          <cell r="T260" t="str">
            <v>65-66453-5</v>
          </cell>
          <cell r="U260" t="str">
            <v>TXCKT0101, TGPQ, HFK, Retail, En/Sp</v>
          </cell>
          <cell r="V260" t="str">
            <v>REG</v>
          </cell>
          <cell r="W260" t="str">
            <v>50401</v>
          </cell>
          <cell r="X260" t="str">
            <v>Alltel Supply, Inc.</v>
          </cell>
          <cell r="Y260" t="str">
            <v>ALLTEL</v>
          </cell>
          <cell r="Z260" t="str">
            <v>USA</v>
          </cell>
          <cell r="AA260" t="str">
            <v>828626</v>
          </cell>
          <cell r="AB260" t="str">
            <v>Dist</v>
          </cell>
          <cell r="AC260" t="str">
            <v xml:space="preserve"> </v>
          </cell>
          <cell r="AD260" t="str">
            <v xml:space="preserve"> </v>
          </cell>
          <cell r="AE260" t="str">
            <v xml:space="preserve"> </v>
          </cell>
          <cell r="AF260" t="str">
            <v xml:space="preserve"> </v>
          </cell>
          <cell r="AG260" t="str">
            <v xml:space="preserve"> </v>
          </cell>
          <cell r="AH260">
            <v>10</v>
          </cell>
          <cell r="AI260">
            <v>1990</v>
          </cell>
          <cell r="AJ260">
            <v>1497.4</v>
          </cell>
          <cell r="AK260">
            <v>0</v>
          </cell>
          <cell r="AL260">
            <v>199</v>
          </cell>
          <cell r="AM260">
            <v>0</v>
          </cell>
          <cell r="AN260">
            <v>149.74</v>
          </cell>
          <cell r="AO260">
            <v>492.6</v>
          </cell>
          <cell r="AP260">
            <v>1990</v>
          </cell>
        </row>
        <row r="261">
          <cell r="A261">
            <v>1998</v>
          </cell>
          <cell r="B261">
            <v>4</v>
          </cell>
          <cell r="C261">
            <v>12</v>
          </cell>
          <cell r="D261">
            <v>36061</v>
          </cell>
          <cell r="E261" t="str">
            <v>SPBU</v>
          </cell>
          <cell r="F261" t="str">
            <v>SPBU</v>
          </cell>
          <cell r="G261" t="str">
            <v>030</v>
          </cell>
          <cell r="H261" t="str">
            <v>ITB</v>
          </cell>
          <cell r="I261" t="str">
            <v>Accessories</v>
          </cell>
          <cell r="J261" t="str">
            <v>TGP Accessories</v>
          </cell>
          <cell r="K261" t="str">
            <v>2030</v>
          </cell>
          <cell r="L261" t="str">
            <v>TGP Accessories</v>
          </cell>
          <cell r="M261" t="str">
            <v>44171</v>
          </cell>
          <cell r="N261" t="str">
            <v>41100</v>
          </cell>
          <cell r="O261" t="str">
            <v>SP707111</v>
          </cell>
          <cell r="P261">
            <v>36061</v>
          </cell>
          <cell r="Q261" t="str">
            <v>Alltel Supply, Inc.</v>
          </cell>
          <cell r="R261" t="str">
            <v>Dist</v>
          </cell>
          <cell r="S261" t="str">
            <v>10033145</v>
          </cell>
          <cell r="T261" t="str">
            <v>65-66453-5</v>
          </cell>
          <cell r="U261" t="str">
            <v>TXCKT0101, TGPQ, HFK, Retail, En/Sp</v>
          </cell>
          <cell r="V261" t="str">
            <v>REG</v>
          </cell>
          <cell r="W261" t="str">
            <v>50401</v>
          </cell>
          <cell r="X261" t="str">
            <v>Alltel Supply, Inc.</v>
          </cell>
          <cell r="Y261" t="str">
            <v>ALLTEL</v>
          </cell>
          <cell r="Z261" t="str">
            <v>USA</v>
          </cell>
          <cell r="AA261" t="str">
            <v>211029</v>
          </cell>
          <cell r="AB261" t="str">
            <v>Dist</v>
          </cell>
          <cell r="AC261" t="str">
            <v xml:space="preserve"> </v>
          </cell>
          <cell r="AD261" t="str">
            <v xml:space="preserve"> </v>
          </cell>
          <cell r="AE261" t="str">
            <v xml:space="preserve"> </v>
          </cell>
          <cell r="AF261" t="str">
            <v xml:space="preserve"> </v>
          </cell>
          <cell r="AG261" t="str">
            <v xml:space="preserve"> </v>
          </cell>
          <cell r="AH261">
            <v>1</v>
          </cell>
          <cell r="AI261">
            <v>199</v>
          </cell>
          <cell r="AJ261">
            <v>149.74</v>
          </cell>
          <cell r="AK261">
            <v>0</v>
          </cell>
          <cell r="AL261">
            <v>199</v>
          </cell>
          <cell r="AM261">
            <v>0</v>
          </cell>
          <cell r="AN261">
            <v>149.74</v>
          </cell>
          <cell r="AO261">
            <v>49.26</v>
          </cell>
          <cell r="AP261">
            <v>199</v>
          </cell>
        </row>
        <row r="262">
          <cell r="A262">
            <v>1998</v>
          </cell>
          <cell r="B262">
            <v>4</v>
          </cell>
          <cell r="C262">
            <v>12</v>
          </cell>
          <cell r="D262">
            <v>36042</v>
          </cell>
          <cell r="E262" t="str">
            <v>SPBU</v>
          </cell>
          <cell r="F262" t="str">
            <v>SPBU</v>
          </cell>
          <cell r="G262" t="str">
            <v>030</v>
          </cell>
          <cell r="H262" t="str">
            <v>ITB</v>
          </cell>
          <cell r="I262" t="str">
            <v>Phones</v>
          </cell>
          <cell r="J262" t="str">
            <v>TGP Phones</v>
          </cell>
          <cell r="K262" t="str">
            <v>2210</v>
          </cell>
          <cell r="L262" t="str">
            <v>TGP Cellular Phones</v>
          </cell>
          <cell r="M262" t="str">
            <v>44171</v>
          </cell>
          <cell r="N262" t="str">
            <v>41100</v>
          </cell>
          <cell r="O262" t="str">
            <v>SP707202</v>
          </cell>
          <cell r="P262">
            <v>36042</v>
          </cell>
          <cell r="Q262" t="str">
            <v>Alltel Supply, Inc.</v>
          </cell>
          <cell r="R262" t="str">
            <v>Dist</v>
          </cell>
          <cell r="S262" t="str">
            <v>10030733</v>
          </cell>
          <cell r="T262" t="str">
            <v>65-56088-12</v>
          </cell>
          <cell r="U262" t="str">
            <v>TKAAM0001, QCP-820, W/ENCRY, W/A-KEY, PHONE KIT, QC BRANDED</v>
          </cell>
          <cell r="V262" t="str">
            <v>REG</v>
          </cell>
          <cell r="W262" t="str">
            <v>50401</v>
          </cell>
          <cell r="X262" t="str">
            <v>Alltel Supply, Inc.</v>
          </cell>
          <cell r="Y262" t="str">
            <v>ALLTEL</v>
          </cell>
          <cell r="Z262" t="str">
            <v>USA</v>
          </cell>
          <cell r="AA262" t="str">
            <v>829316</v>
          </cell>
          <cell r="AB262" t="str">
            <v>Dist</v>
          </cell>
          <cell r="AC262" t="str">
            <v>SALE</v>
          </cell>
          <cell r="AD262" t="str">
            <v xml:space="preserve"> </v>
          </cell>
          <cell r="AE262" t="str">
            <v xml:space="preserve"> </v>
          </cell>
          <cell r="AF262" t="str">
            <v xml:space="preserve"> </v>
          </cell>
          <cell r="AG262" t="str">
            <v xml:space="preserve"> </v>
          </cell>
          <cell r="AH262">
            <v>300</v>
          </cell>
          <cell r="AI262">
            <v>96000</v>
          </cell>
          <cell r="AJ262">
            <v>64389</v>
          </cell>
          <cell r="AK262">
            <v>0</v>
          </cell>
          <cell r="AL262">
            <v>320</v>
          </cell>
          <cell r="AM262">
            <v>0</v>
          </cell>
          <cell r="AN262">
            <v>214.63</v>
          </cell>
          <cell r="AO262">
            <v>31611</v>
          </cell>
          <cell r="AP262">
            <v>96000</v>
          </cell>
        </row>
        <row r="263">
          <cell r="A263">
            <v>1998</v>
          </cell>
          <cell r="B263">
            <v>4</v>
          </cell>
          <cell r="C263">
            <v>12</v>
          </cell>
          <cell r="D263">
            <v>36035</v>
          </cell>
          <cell r="E263" t="str">
            <v>SPBU</v>
          </cell>
          <cell r="F263" t="str">
            <v>SPBU</v>
          </cell>
          <cell r="G263" t="str">
            <v>030</v>
          </cell>
          <cell r="H263" t="str">
            <v>ITB</v>
          </cell>
          <cell r="I263" t="str">
            <v>Phones</v>
          </cell>
          <cell r="J263" t="str">
            <v>TGP Phones</v>
          </cell>
          <cell r="K263" t="str">
            <v>2210</v>
          </cell>
          <cell r="L263" t="str">
            <v>TGP Cellular Phones</v>
          </cell>
          <cell r="M263" t="str">
            <v>44171</v>
          </cell>
          <cell r="N263" t="str">
            <v>41100</v>
          </cell>
          <cell r="O263" t="str">
            <v>SP706879</v>
          </cell>
          <cell r="P263">
            <v>36035</v>
          </cell>
          <cell r="Q263" t="str">
            <v>Alltel Supply, Inc.</v>
          </cell>
          <cell r="R263" t="str">
            <v>Dist</v>
          </cell>
          <cell r="S263" t="str">
            <v>10029826</v>
          </cell>
          <cell r="T263" t="str">
            <v>65-56088-14</v>
          </cell>
          <cell r="U263" t="str">
            <v>TKAAM0001, QCP-820, W/ENCRY, W/A-KEY, PHONE KIT, QC BRANDED</v>
          </cell>
          <cell r="V263" t="str">
            <v>REG</v>
          </cell>
          <cell r="W263" t="str">
            <v>50401</v>
          </cell>
          <cell r="X263" t="str">
            <v>Alltel Supply, Inc.</v>
          </cell>
          <cell r="Y263" t="str">
            <v>ALLTEL</v>
          </cell>
          <cell r="Z263" t="str">
            <v>USA</v>
          </cell>
          <cell r="AA263" t="str">
            <v>829316</v>
          </cell>
          <cell r="AB263" t="str">
            <v>Dist</v>
          </cell>
          <cell r="AC263" t="str">
            <v>SALE</v>
          </cell>
          <cell r="AD263" t="str">
            <v xml:space="preserve"> </v>
          </cell>
          <cell r="AE263" t="str">
            <v xml:space="preserve"> </v>
          </cell>
          <cell r="AF263" t="str">
            <v xml:space="preserve"> </v>
          </cell>
          <cell r="AG263" t="str">
            <v xml:space="preserve"> </v>
          </cell>
          <cell r="AH263">
            <v>300</v>
          </cell>
          <cell r="AI263">
            <v>96000</v>
          </cell>
          <cell r="AJ263">
            <v>64389</v>
          </cell>
          <cell r="AK263">
            <v>0</v>
          </cell>
          <cell r="AL263">
            <v>320</v>
          </cell>
          <cell r="AM263">
            <v>0</v>
          </cell>
          <cell r="AN263">
            <v>214.63</v>
          </cell>
          <cell r="AO263">
            <v>31611</v>
          </cell>
          <cell r="AP263">
            <v>96000</v>
          </cell>
        </row>
        <row r="264">
          <cell r="A264">
            <v>1998</v>
          </cell>
          <cell r="B264">
            <v>4</v>
          </cell>
          <cell r="C264">
            <v>12</v>
          </cell>
          <cell r="D264">
            <v>36063</v>
          </cell>
          <cell r="E264" t="str">
            <v>SPBU</v>
          </cell>
          <cell r="F264" t="str">
            <v>SPBU</v>
          </cell>
          <cell r="G264" t="str">
            <v>030</v>
          </cell>
          <cell r="H264" t="str">
            <v>ITB</v>
          </cell>
          <cell r="I264" t="str">
            <v>Phones</v>
          </cell>
          <cell r="J264" t="str">
            <v>TGP Phones</v>
          </cell>
          <cell r="K264" t="str">
            <v>2210</v>
          </cell>
          <cell r="L264" t="str">
            <v>TGP Cellular Phones</v>
          </cell>
          <cell r="M264" t="str">
            <v>44171</v>
          </cell>
          <cell r="N264" t="str">
            <v>41100</v>
          </cell>
          <cell r="O264" t="str">
            <v>SP707572</v>
          </cell>
          <cell r="P264">
            <v>36063</v>
          </cell>
          <cell r="Q264" t="str">
            <v>ALLTEL Communications, Inc.</v>
          </cell>
          <cell r="R264" t="str">
            <v>Dist</v>
          </cell>
          <cell r="S264" t="str">
            <v>10033714</v>
          </cell>
          <cell r="T264" t="str">
            <v>65-56088-14</v>
          </cell>
          <cell r="U264" t="str">
            <v>TKAAM0001, QCP-820, W/ENCRY, W/A-KEY, PHONE KIT, QC BRANDED</v>
          </cell>
          <cell r="V264" t="str">
            <v>REG</v>
          </cell>
          <cell r="W264" t="str">
            <v>50401</v>
          </cell>
          <cell r="X264" t="str">
            <v>Alltel Supply, Inc.</v>
          </cell>
          <cell r="Y264" t="str">
            <v>ALLTEL</v>
          </cell>
          <cell r="Z264" t="str">
            <v>USA</v>
          </cell>
          <cell r="AA264" t="str">
            <v>214117</v>
          </cell>
          <cell r="AB264" t="str">
            <v>Dist</v>
          </cell>
          <cell r="AC264" t="str">
            <v>SALE</v>
          </cell>
          <cell r="AD264" t="str">
            <v xml:space="preserve"> </v>
          </cell>
          <cell r="AE264" t="str">
            <v xml:space="preserve"> </v>
          </cell>
          <cell r="AF264" t="str">
            <v xml:space="preserve"> </v>
          </cell>
          <cell r="AG264" t="str">
            <v xml:space="preserve"> </v>
          </cell>
          <cell r="AH264">
            <v>100</v>
          </cell>
          <cell r="AI264">
            <v>29800</v>
          </cell>
          <cell r="AJ264">
            <v>21463</v>
          </cell>
          <cell r="AK264">
            <v>0</v>
          </cell>
          <cell r="AL264">
            <v>298</v>
          </cell>
          <cell r="AM264">
            <v>0</v>
          </cell>
          <cell r="AN264">
            <v>214.63</v>
          </cell>
          <cell r="AO264">
            <v>8337</v>
          </cell>
          <cell r="AP264">
            <v>29800</v>
          </cell>
        </row>
        <row r="265">
          <cell r="A265">
            <v>1998</v>
          </cell>
          <cell r="B265">
            <v>4</v>
          </cell>
          <cell r="C265">
            <v>12</v>
          </cell>
          <cell r="D265">
            <v>36055</v>
          </cell>
          <cell r="E265" t="str">
            <v>SPBU</v>
          </cell>
          <cell r="F265" t="str">
            <v>SPBU</v>
          </cell>
          <cell r="G265" t="str">
            <v>030</v>
          </cell>
          <cell r="H265" t="str">
            <v>ITB</v>
          </cell>
          <cell r="I265" t="str">
            <v>Phones</v>
          </cell>
          <cell r="J265" t="str">
            <v>TGP Phones</v>
          </cell>
          <cell r="K265" t="str">
            <v>2410</v>
          </cell>
          <cell r="L265" t="str">
            <v>TGP Dual Phone</v>
          </cell>
          <cell r="M265" t="str">
            <v>44171</v>
          </cell>
          <cell r="N265" t="str">
            <v>41100</v>
          </cell>
          <cell r="O265" t="str">
            <v>SP706846</v>
          </cell>
          <cell r="P265">
            <v>36055</v>
          </cell>
          <cell r="Q265" t="str">
            <v>Alltel Supply, Inc.</v>
          </cell>
          <cell r="R265" t="str">
            <v>Dist</v>
          </cell>
          <cell r="S265" t="str">
            <v>10032258</v>
          </cell>
          <cell r="T265" t="str">
            <v>65-66802-3</v>
          </cell>
          <cell r="U265" t="str">
            <v>TKAAR0033, QCP-2700 PHONE KIT, W/ENCR, W/A-KEY, ALLTEL</v>
          </cell>
          <cell r="V265" t="str">
            <v>REG</v>
          </cell>
          <cell r="W265" t="str">
            <v>50401</v>
          </cell>
          <cell r="X265" t="str">
            <v>Alltel Supply, Inc.</v>
          </cell>
          <cell r="Y265" t="str">
            <v>ALLTEL</v>
          </cell>
          <cell r="Z265" t="str">
            <v>USA</v>
          </cell>
          <cell r="AA265" t="str">
            <v>828626</v>
          </cell>
          <cell r="AB265" t="str">
            <v>Dist</v>
          </cell>
          <cell r="AC265" t="str">
            <v>SALE</v>
          </cell>
          <cell r="AD265" t="str">
            <v xml:space="preserve"> </v>
          </cell>
          <cell r="AE265" t="str">
            <v xml:space="preserve"> </v>
          </cell>
          <cell r="AF265" t="str">
            <v xml:space="preserve"> </v>
          </cell>
          <cell r="AG265" t="str">
            <v xml:space="preserve"> </v>
          </cell>
          <cell r="AH265">
            <v>169</v>
          </cell>
          <cell r="AI265">
            <v>54080</v>
          </cell>
          <cell r="AJ265">
            <v>40465.360000000001</v>
          </cell>
          <cell r="AK265">
            <v>0</v>
          </cell>
          <cell r="AL265">
            <v>320</v>
          </cell>
          <cell r="AM265">
            <v>0</v>
          </cell>
          <cell r="AN265">
            <v>239.44</v>
          </cell>
          <cell r="AO265">
            <v>13614.64</v>
          </cell>
          <cell r="AP265">
            <v>54080</v>
          </cell>
        </row>
        <row r="266">
          <cell r="A266">
            <v>1998</v>
          </cell>
          <cell r="B266">
            <v>4</v>
          </cell>
          <cell r="C266">
            <v>12</v>
          </cell>
          <cell r="D266">
            <v>36049</v>
          </cell>
          <cell r="E266" t="str">
            <v>SPBU</v>
          </cell>
          <cell r="F266" t="str">
            <v>SPBU</v>
          </cell>
          <cell r="G266" t="str">
            <v>030</v>
          </cell>
          <cell r="H266" t="str">
            <v>ITB</v>
          </cell>
          <cell r="I266" t="str">
            <v>Other</v>
          </cell>
          <cell r="J266" t="str">
            <v>Other Products</v>
          </cell>
          <cell r="K266" t="str">
            <v>2710</v>
          </cell>
          <cell r="L266" t="str">
            <v>Support Tools</v>
          </cell>
          <cell r="M266" t="str">
            <v>44171</v>
          </cell>
          <cell r="N266" t="str">
            <v>41100</v>
          </cell>
          <cell r="O266" t="str">
            <v>SP706873</v>
          </cell>
          <cell r="P266">
            <v>36049</v>
          </cell>
          <cell r="Q266" t="str">
            <v>Americom Handset Processing Center</v>
          </cell>
          <cell r="R266" t="str">
            <v>Dist</v>
          </cell>
          <cell r="S266" t="str">
            <v>10031577</v>
          </cell>
          <cell r="T266" t="str">
            <v>62-60152-6</v>
          </cell>
          <cell r="U266" t="str">
            <v>TSPST0001, PST-1, KIT,S/W UPGRADE,VER 12.50</v>
          </cell>
          <cell r="V266" t="str">
            <v>REG</v>
          </cell>
          <cell r="W266" t="str">
            <v>QSC41542</v>
          </cell>
          <cell r="X266" t="str">
            <v>Americom Handset Processing Center</v>
          </cell>
          <cell r="Y266" t="str">
            <v>Americom Handset Processing Center</v>
          </cell>
          <cell r="Z266" t="str">
            <v>USA</v>
          </cell>
          <cell r="AA266" t="str">
            <v>SOFTWARE UPGRADE QSC1-D</v>
          </cell>
          <cell r="AB266" t="str">
            <v>Dist</v>
          </cell>
          <cell r="AC266" t="str">
            <v>SALE</v>
          </cell>
          <cell r="AD266" t="str">
            <v xml:space="preserve"> </v>
          </cell>
          <cell r="AE266" t="str">
            <v xml:space="preserve"> </v>
          </cell>
          <cell r="AF266" t="str">
            <v xml:space="preserve"> </v>
          </cell>
          <cell r="AG266" t="str">
            <v xml:space="preserve"> </v>
          </cell>
          <cell r="AH266">
            <v>1</v>
          </cell>
          <cell r="AI266">
            <v>0</v>
          </cell>
          <cell r="AJ266">
            <v>5.39</v>
          </cell>
          <cell r="AK266">
            <v>0</v>
          </cell>
          <cell r="AL266">
            <v>0</v>
          </cell>
          <cell r="AM266">
            <v>0</v>
          </cell>
          <cell r="AN266">
            <v>5.39</v>
          </cell>
          <cell r="AO266">
            <v>-5.39</v>
          </cell>
          <cell r="AP266">
            <v>0</v>
          </cell>
        </row>
        <row r="267">
          <cell r="A267">
            <v>1998</v>
          </cell>
          <cell r="B267">
            <v>4</v>
          </cell>
          <cell r="C267">
            <v>12</v>
          </cell>
          <cell r="D267">
            <v>36048</v>
          </cell>
          <cell r="E267" t="str">
            <v>SPBU</v>
          </cell>
          <cell r="F267" t="str">
            <v>SPBU</v>
          </cell>
          <cell r="G267" t="str">
            <v>030</v>
          </cell>
          <cell r="H267" t="str">
            <v>ITB</v>
          </cell>
          <cell r="I267" t="str">
            <v>Other</v>
          </cell>
          <cell r="J267" t="str">
            <v>Other Products</v>
          </cell>
          <cell r="K267" t="str">
            <v>2710</v>
          </cell>
          <cell r="L267" t="str">
            <v>Support Tools</v>
          </cell>
          <cell r="M267" t="str">
            <v>44171</v>
          </cell>
          <cell r="N267" t="str">
            <v>41100</v>
          </cell>
          <cell r="O267" t="str">
            <v>SP706629</v>
          </cell>
          <cell r="P267">
            <v>36048</v>
          </cell>
          <cell r="Q267" t="str">
            <v>Americom Handset Processing Center</v>
          </cell>
          <cell r="R267" t="str">
            <v>Dist</v>
          </cell>
          <cell r="S267" t="str">
            <v>10031424</v>
          </cell>
          <cell r="T267" t="str">
            <v>65-22738-5</v>
          </cell>
          <cell r="U267" t="str">
            <v>TXPST0001, KIT, PST-1, VERSION 12.5</v>
          </cell>
          <cell r="V267" t="str">
            <v>REG</v>
          </cell>
          <cell r="W267" t="str">
            <v>QSC41542</v>
          </cell>
          <cell r="X267" t="str">
            <v>Americom Handset Processing Center</v>
          </cell>
          <cell r="Y267" t="str">
            <v>Americom Handset Processing Center</v>
          </cell>
          <cell r="Z267" t="str">
            <v>USA</v>
          </cell>
          <cell r="AA267" t="str">
            <v>WELCOME KIT</v>
          </cell>
          <cell r="AB267" t="str">
            <v>Dist</v>
          </cell>
          <cell r="AC267" t="str">
            <v>SALE</v>
          </cell>
          <cell r="AD267" t="str">
            <v xml:space="preserve"> </v>
          </cell>
          <cell r="AE267" t="str">
            <v xml:space="preserve"> </v>
          </cell>
          <cell r="AF267" t="str">
            <v xml:space="preserve"> </v>
          </cell>
          <cell r="AG267" t="str">
            <v xml:space="preserve"> </v>
          </cell>
          <cell r="AH267">
            <v>3</v>
          </cell>
          <cell r="AI267">
            <v>0</v>
          </cell>
          <cell r="AJ267">
            <v>92.83</v>
          </cell>
          <cell r="AK267">
            <v>0</v>
          </cell>
          <cell r="AL267">
            <v>0</v>
          </cell>
          <cell r="AM267">
            <v>0</v>
          </cell>
          <cell r="AN267">
            <v>30.94</v>
          </cell>
          <cell r="AO267">
            <v>-92.83</v>
          </cell>
          <cell r="AP267">
            <v>0</v>
          </cell>
        </row>
        <row r="268">
          <cell r="A268">
            <v>1998</v>
          </cell>
          <cell r="B268">
            <v>4</v>
          </cell>
          <cell r="C268">
            <v>12</v>
          </cell>
          <cell r="D268">
            <v>36048</v>
          </cell>
          <cell r="E268" t="str">
            <v>SPBU</v>
          </cell>
          <cell r="F268" t="str">
            <v>SPBU</v>
          </cell>
          <cell r="G268" t="str">
            <v>030</v>
          </cell>
          <cell r="H268" t="str">
            <v>ITB</v>
          </cell>
          <cell r="I268" t="str">
            <v>Other</v>
          </cell>
          <cell r="J268" t="str">
            <v>Other Products</v>
          </cell>
          <cell r="K268" t="str">
            <v>2710</v>
          </cell>
          <cell r="L268" t="str">
            <v>Support Tools</v>
          </cell>
          <cell r="M268" t="str">
            <v>44171</v>
          </cell>
          <cell r="N268" t="str">
            <v>41100</v>
          </cell>
          <cell r="O268" t="str">
            <v>SP706629</v>
          </cell>
          <cell r="P268">
            <v>36048</v>
          </cell>
          <cell r="Q268" t="str">
            <v>Americom Handset Processing Center</v>
          </cell>
          <cell r="R268" t="str">
            <v>Dist</v>
          </cell>
          <cell r="S268" t="str">
            <v>10031424</v>
          </cell>
          <cell r="T268" t="str">
            <v>65-23017-2</v>
          </cell>
          <cell r="U268" t="str">
            <v>KIT, IDIP, WLL, WITHOUT SOFTWARE</v>
          </cell>
          <cell r="V268" t="str">
            <v>REG</v>
          </cell>
          <cell r="W268" t="str">
            <v>QSC41542</v>
          </cell>
          <cell r="X268" t="str">
            <v>Americom Handset Processing Center</v>
          </cell>
          <cell r="Y268" t="str">
            <v>Americom Handset Processing Center</v>
          </cell>
          <cell r="Z268" t="str">
            <v>USA</v>
          </cell>
          <cell r="AA268" t="str">
            <v>WELCOME KIT</v>
          </cell>
          <cell r="AB268" t="str">
            <v>Dist</v>
          </cell>
          <cell r="AC268" t="str">
            <v>SALE</v>
          </cell>
          <cell r="AD268" t="str">
            <v xml:space="preserve"> </v>
          </cell>
          <cell r="AE268" t="str">
            <v xml:space="preserve"> </v>
          </cell>
          <cell r="AF268" t="str">
            <v xml:space="preserve"> </v>
          </cell>
          <cell r="AG268" t="str">
            <v xml:space="preserve"> </v>
          </cell>
          <cell r="AH268">
            <v>3</v>
          </cell>
          <cell r="AI268">
            <v>0</v>
          </cell>
          <cell r="AJ268">
            <v>457.41</v>
          </cell>
          <cell r="AK268">
            <v>0</v>
          </cell>
          <cell r="AL268">
            <v>0</v>
          </cell>
          <cell r="AM268">
            <v>0</v>
          </cell>
          <cell r="AN268">
            <v>152.47</v>
          </cell>
          <cell r="AO268">
            <v>-457.41</v>
          </cell>
          <cell r="AP268">
            <v>0</v>
          </cell>
        </row>
        <row r="269">
          <cell r="A269">
            <v>1998</v>
          </cell>
          <cell r="B269">
            <v>4</v>
          </cell>
          <cell r="C269">
            <v>12</v>
          </cell>
          <cell r="D269">
            <v>36047</v>
          </cell>
          <cell r="E269" t="str">
            <v>SPBU</v>
          </cell>
          <cell r="F269" t="str">
            <v>SPBU</v>
          </cell>
          <cell r="G269" t="str">
            <v>030</v>
          </cell>
          <cell r="H269" t="str">
            <v>ITB</v>
          </cell>
          <cell r="I269" t="str">
            <v>Other</v>
          </cell>
          <cell r="J269" t="str">
            <v>Other Products</v>
          </cell>
          <cell r="K269" t="str">
            <v>2710</v>
          </cell>
          <cell r="L269" t="str">
            <v>Support Tools</v>
          </cell>
          <cell r="M269" t="str">
            <v>44171</v>
          </cell>
          <cell r="N269" t="str">
            <v>41100</v>
          </cell>
          <cell r="O269" t="str">
            <v>SP706629</v>
          </cell>
          <cell r="P269">
            <v>36047</v>
          </cell>
          <cell r="Q269" t="str">
            <v>Americom Handset Processing Center</v>
          </cell>
          <cell r="R269" t="str">
            <v>Dist</v>
          </cell>
          <cell r="S269" t="str">
            <v>10031096</v>
          </cell>
          <cell r="T269" t="str">
            <v>65-46421-5</v>
          </cell>
          <cell r="U269" t="str">
            <v>TXDTA0101, TGPQ, TDIP, CABLE, DESIGN 3</v>
          </cell>
          <cell r="V269" t="str">
            <v>REG</v>
          </cell>
          <cell r="W269" t="str">
            <v>QSC41542</v>
          </cell>
          <cell r="X269" t="str">
            <v>Americom Handset Processing Center</v>
          </cell>
          <cell r="Y269" t="str">
            <v>Americom Handset Processing Center</v>
          </cell>
          <cell r="Z269" t="str">
            <v>USA</v>
          </cell>
          <cell r="AA269" t="str">
            <v>WELCOME KIT</v>
          </cell>
          <cell r="AB269" t="str">
            <v>Dist</v>
          </cell>
          <cell r="AC269" t="str">
            <v>SALE</v>
          </cell>
          <cell r="AD269" t="str">
            <v xml:space="preserve"> </v>
          </cell>
          <cell r="AE269" t="str">
            <v xml:space="preserve"> </v>
          </cell>
          <cell r="AF269" t="str">
            <v xml:space="preserve"> </v>
          </cell>
          <cell r="AG269" t="str">
            <v xml:space="preserve"> </v>
          </cell>
          <cell r="AH269">
            <v>3</v>
          </cell>
          <cell r="AI269">
            <v>0</v>
          </cell>
          <cell r="AJ269">
            <v>328.8</v>
          </cell>
          <cell r="AK269">
            <v>0</v>
          </cell>
          <cell r="AL269">
            <v>0</v>
          </cell>
          <cell r="AM269">
            <v>0</v>
          </cell>
          <cell r="AN269">
            <v>109.6</v>
          </cell>
          <cell r="AO269">
            <v>-328.8</v>
          </cell>
          <cell r="AP269">
            <v>0</v>
          </cell>
        </row>
        <row r="270">
          <cell r="A270">
            <v>1998</v>
          </cell>
          <cell r="B270">
            <v>4</v>
          </cell>
          <cell r="C270">
            <v>12</v>
          </cell>
          <cell r="D270">
            <v>36048</v>
          </cell>
          <cell r="E270" t="str">
            <v>SPBU</v>
          </cell>
          <cell r="F270" t="str">
            <v>SPBU</v>
          </cell>
          <cell r="G270" t="str">
            <v>030</v>
          </cell>
          <cell r="H270" t="str">
            <v>ITB</v>
          </cell>
          <cell r="I270" t="str">
            <v>Other</v>
          </cell>
          <cell r="J270" t="str">
            <v>Other Products</v>
          </cell>
          <cell r="K270" t="str">
            <v>2710</v>
          </cell>
          <cell r="L270" t="str">
            <v>Support Tools</v>
          </cell>
          <cell r="M270" t="str">
            <v>44171</v>
          </cell>
          <cell r="N270" t="str">
            <v>41100</v>
          </cell>
          <cell r="O270" t="str">
            <v>SP706629</v>
          </cell>
          <cell r="P270">
            <v>36048</v>
          </cell>
          <cell r="Q270" t="str">
            <v>Americom Handset Processing Center</v>
          </cell>
          <cell r="R270" t="str">
            <v>Dist</v>
          </cell>
          <cell r="S270" t="str">
            <v>10031424</v>
          </cell>
          <cell r="T270" t="str">
            <v>65-69246-1</v>
          </cell>
          <cell r="U270" t="str">
            <v>TXDTA0201, QDIP CABLE KIT</v>
          </cell>
          <cell r="V270" t="str">
            <v>REG</v>
          </cell>
          <cell r="W270" t="str">
            <v>QSC41542</v>
          </cell>
          <cell r="X270" t="str">
            <v>Americom Handset Processing Center</v>
          </cell>
          <cell r="Y270" t="str">
            <v>Americom Handset Processing Center</v>
          </cell>
          <cell r="Z270" t="str">
            <v>USA</v>
          </cell>
          <cell r="AA270" t="str">
            <v>WELCOME KIT</v>
          </cell>
          <cell r="AB270" t="str">
            <v>Dist</v>
          </cell>
          <cell r="AC270" t="str">
            <v>SALE</v>
          </cell>
          <cell r="AD270" t="str">
            <v xml:space="preserve"> </v>
          </cell>
          <cell r="AE270" t="str">
            <v xml:space="preserve"> </v>
          </cell>
          <cell r="AF270" t="str">
            <v xml:space="preserve"> </v>
          </cell>
          <cell r="AG270" t="str">
            <v xml:space="preserve"> </v>
          </cell>
          <cell r="AH270">
            <v>3</v>
          </cell>
          <cell r="AI270">
            <v>0</v>
          </cell>
          <cell r="AJ270">
            <v>258.48</v>
          </cell>
          <cell r="AK270">
            <v>0</v>
          </cell>
          <cell r="AL270">
            <v>0</v>
          </cell>
          <cell r="AM270">
            <v>0</v>
          </cell>
          <cell r="AN270">
            <v>86.16</v>
          </cell>
          <cell r="AO270">
            <v>-258.48</v>
          </cell>
          <cell r="AP270">
            <v>0</v>
          </cell>
        </row>
        <row r="271">
          <cell r="A271">
            <v>1998</v>
          </cell>
          <cell r="B271">
            <v>4</v>
          </cell>
          <cell r="C271">
            <v>12</v>
          </cell>
          <cell r="D271">
            <v>36052</v>
          </cell>
          <cell r="E271" t="str">
            <v>SPBU</v>
          </cell>
          <cell r="F271" t="str">
            <v>SPBU</v>
          </cell>
          <cell r="G271" t="str">
            <v>030</v>
          </cell>
          <cell r="H271" t="str">
            <v>ITB</v>
          </cell>
          <cell r="I271" t="str">
            <v>Other</v>
          </cell>
          <cell r="J271" t="str">
            <v>Other Products</v>
          </cell>
          <cell r="K271" t="str">
            <v>2710</v>
          </cell>
          <cell r="L271" t="str">
            <v>Support Tools</v>
          </cell>
          <cell r="M271" t="str">
            <v>44171</v>
          </cell>
          <cell r="N271" t="str">
            <v>41100</v>
          </cell>
          <cell r="O271" t="str">
            <v>SP706629</v>
          </cell>
          <cell r="P271">
            <v>36052</v>
          </cell>
          <cell r="Q271" t="str">
            <v>Americom Handset Processing Center</v>
          </cell>
          <cell r="R271" t="str">
            <v>Dist</v>
          </cell>
          <cell r="S271" t="str">
            <v>10031733</v>
          </cell>
          <cell r="T271" t="str">
            <v>CV90-22956-1</v>
          </cell>
          <cell r="U271" t="str">
            <v>CABLE,GEMINI DATA INTERFACE PROGRAMMER (GDIP)</v>
          </cell>
          <cell r="V271" t="str">
            <v>REG</v>
          </cell>
          <cell r="W271" t="str">
            <v>QSC41542</v>
          </cell>
          <cell r="X271" t="str">
            <v>Americom Handset Processing Center</v>
          </cell>
          <cell r="Y271" t="str">
            <v>Americom Handset Processing Center</v>
          </cell>
          <cell r="Z271" t="str">
            <v>USA</v>
          </cell>
          <cell r="AA271" t="str">
            <v>WELCOME KIT</v>
          </cell>
          <cell r="AB271" t="str">
            <v>Dist</v>
          </cell>
          <cell r="AC271" t="str">
            <v>SALE</v>
          </cell>
          <cell r="AD271" t="str">
            <v xml:space="preserve"> </v>
          </cell>
          <cell r="AE271" t="str">
            <v xml:space="preserve"> </v>
          </cell>
          <cell r="AF271" t="str">
            <v xml:space="preserve"> </v>
          </cell>
          <cell r="AG271" t="str">
            <v xml:space="preserve"> </v>
          </cell>
          <cell r="AH271">
            <v>3</v>
          </cell>
          <cell r="AI271">
            <v>0</v>
          </cell>
          <cell r="AJ271">
            <v>263.44</v>
          </cell>
          <cell r="AK271">
            <v>0</v>
          </cell>
          <cell r="AL271">
            <v>0</v>
          </cell>
          <cell r="AM271">
            <v>0</v>
          </cell>
          <cell r="AN271">
            <v>87.81</v>
          </cell>
          <cell r="AO271">
            <v>-263.44</v>
          </cell>
          <cell r="AP271">
            <v>0</v>
          </cell>
        </row>
        <row r="272">
          <cell r="A272">
            <v>1998</v>
          </cell>
          <cell r="B272">
            <v>4</v>
          </cell>
          <cell r="C272">
            <v>12</v>
          </cell>
          <cell r="D272">
            <v>36037</v>
          </cell>
          <cell r="E272" t="str">
            <v>SPBU</v>
          </cell>
          <cell r="F272" t="str">
            <v>SPBU</v>
          </cell>
          <cell r="G272" t="str">
            <v>030</v>
          </cell>
          <cell r="H272" t="str">
            <v>ITB</v>
          </cell>
          <cell r="I272" t="str">
            <v>Other</v>
          </cell>
          <cell r="J272" t="str">
            <v>Other Products</v>
          </cell>
          <cell r="K272" t="str">
            <v>2940</v>
          </cell>
          <cell r="L272" t="str">
            <v>Literature Kits/Brochures</v>
          </cell>
          <cell r="M272" t="str">
            <v>44171</v>
          </cell>
          <cell r="N272" t="str">
            <v>41100</v>
          </cell>
          <cell r="O272" t="str">
            <v>SP706629</v>
          </cell>
          <cell r="P272">
            <v>36037</v>
          </cell>
          <cell r="Q272" t="str">
            <v>Americom Handset Processing Center</v>
          </cell>
          <cell r="R272" t="str">
            <v>Dist</v>
          </cell>
          <cell r="S272" t="str">
            <v>10029973</v>
          </cell>
          <cell r="T272" t="str">
            <v>57-64316-1</v>
          </cell>
          <cell r="U272" t="str">
            <v>CARTON,SHIPPING,(12) REFURBISHED PHONES</v>
          </cell>
          <cell r="V272" t="str">
            <v>REG</v>
          </cell>
          <cell r="W272" t="str">
            <v>QSC41542</v>
          </cell>
          <cell r="X272" t="str">
            <v>Americom Handset Processing Center</v>
          </cell>
          <cell r="Y272" t="str">
            <v>Americom Handset Processing Center</v>
          </cell>
          <cell r="Z272" t="str">
            <v>USA</v>
          </cell>
          <cell r="AA272" t="str">
            <v>WELCOME KIT</v>
          </cell>
          <cell r="AB272" t="str">
            <v>Dist</v>
          </cell>
          <cell r="AC272" t="str">
            <v>SALE</v>
          </cell>
          <cell r="AD272" t="str">
            <v xml:space="preserve"> </v>
          </cell>
          <cell r="AE272" t="str">
            <v xml:space="preserve"> </v>
          </cell>
          <cell r="AF272" t="str">
            <v xml:space="preserve"> </v>
          </cell>
          <cell r="AG272" t="str">
            <v xml:space="preserve"> </v>
          </cell>
          <cell r="AH272">
            <v>10</v>
          </cell>
          <cell r="AI272">
            <v>0</v>
          </cell>
          <cell r="AJ272">
            <v>5.4</v>
          </cell>
          <cell r="AK272">
            <v>0</v>
          </cell>
          <cell r="AL272">
            <v>0</v>
          </cell>
          <cell r="AM272">
            <v>0</v>
          </cell>
          <cell r="AN272">
            <v>0.54</v>
          </cell>
          <cell r="AO272">
            <v>-5.4</v>
          </cell>
          <cell r="AP272">
            <v>0</v>
          </cell>
        </row>
        <row r="273">
          <cell r="A273">
            <v>1998</v>
          </cell>
          <cell r="B273">
            <v>4</v>
          </cell>
          <cell r="C273">
            <v>12</v>
          </cell>
          <cell r="D273">
            <v>36054</v>
          </cell>
          <cell r="E273" t="str">
            <v>SPBU</v>
          </cell>
          <cell r="F273" t="str">
            <v>QRC</v>
          </cell>
          <cell r="G273" t="str">
            <v>030</v>
          </cell>
          <cell r="H273" t="str">
            <v>ITB</v>
          </cell>
          <cell r="I273" t="str">
            <v>Other</v>
          </cell>
          <cell r="J273" t="str">
            <v>Other Products</v>
          </cell>
          <cell r="K273" t="str">
            <v>2720</v>
          </cell>
          <cell r="L273" t="str">
            <v>Support Parts</v>
          </cell>
          <cell r="M273" t="str">
            <v>44171</v>
          </cell>
          <cell r="N273" t="str">
            <v>41100</v>
          </cell>
          <cell r="O273" t="str">
            <v>SP705223</v>
          </cell>
          <cell r="P273">
            <v>36053</v>
          </cell>
          <cell r="Q273" t="str">
            <v>Americom HPC</v>
          </cell>
          <cell r="R273" t="str">
            <v>Dist</v>
          </cell>
          <cell r="S273" t="str">
            <v>10032016</v>
          </cell>
          <cell r="T273" t="str">
            <v>302-03753-0003</v>
          </cell>
          <cell r="U273" t="str">
            <v>TMSRP0101, TGP, SWITCH, JOG, ENCODER EDGE DRIVE</v>
          </cell>
          <cell r="V273" t="str">
            <v>REG</v>
          </cell>
          <cell r="W273" t="str">
            <v>38764</v>
          </cell>
          <cell r="X273" t="str">
            <v>Americom HPC</v>
          </cell>
          <cell r="Y273" t="str">
            <v>QRC</v>
          </cell>
          <cell r="Z273" t="str">
            <v>USA</v>
          </cell>
          <cell r="AA273" t="str">
            <v>CARQ0000179</v>
          </cell>
          <cell r="AB273" t="str">
            <v>Dist</v>
          </cell>
          <cell r="AC273" t="str">
            <v>SALE</v>
          </cell>
          <cell r="AD273" t="str">
            <v xml:space="preserve"> </v>
          </cell>
          <cell r="AE273" t="str">
            <v xml:space="preserve"> </v>
          </cell>
          <cell r="AF273" t="str">
            <v xml:space="preserve"> </v>
          </cell>
          <cell r="AG273" t="str">
            <v xml:space="preserve"> </v>
          </cell>
          <cell r="AH273">
            <v>200</v>
          </cell>
          <cell r="AI273">
            <v>1026</v>
          </cell>
          <cell r="AJ273">
            <v>342</v>
          </cell>
          <cell r="AK273">
            <v>0</v>
          </cell>
          <cell r="AL273">
            <v>5.13</v>
          </cell>
          <cell r="AM273">
            <v>0</v>
          </cell>
          <cell r="AN273">
            <v>1.71</v>
          </cell>
          <cell r="AO273">
            <v>684</v>
          </cell>
          <cell r="AP273">
            <v>1026</v>
          </cell>
        </row>
        <row r="274">
          <cell r="A274">
            <v>1998</v>
          </cell>
          <cell r="B274">
            <v>4</v>
          </cell>
          <cell r="C274">
            <v>12</v>
          </cell>
          <cell r="D274">
            <v>36054</v>
          </cell>
          <cell r="E274" t="str">
            <v>SPBU</v>
          </cell>
          <cell r="F274" t="str">
            <v>QRC</v>
          </cell>
          <cell r="G274" t="str">
            <v>030</v>
          </cell>
          <cell r="H274" t="str">
            <v>ITB</v>
          </cell>
          <cell r="I274" t="str">
            <v>Other</v>
          </cell>
          <cell r="J274" t="str">
            <v>Other Products</v>
          </cell>
          <cell r="K274" t="str">
            <v>2720</v>
          </cell>
          <cell r="L274" t="str">
            <v>Support Parts</v>
          </cell>
          <cell r="M274" t="str">
            <v>44171</v>
          </cell>
          <cell r="N274" t="str">
            <v>41100</v>
          </cell>
          <cell r="O274" t="str">
            <v>SP705226</v>
          </cell>
          <cell r="P274">
            <v>36053</v>
          </cell>
          <cell r="Q274" t="str">
            <v>Americom HPC</v>
          </cell>
          <cell r="R274" t="str">
            <v>Dist</v>
          </cell>
          <cell r="S274" t="str">
            <v>10031990</v>
          </cell>
          <cell r="T274" t="str">
            <v>302-03753-0003</v>
          </cell>
          <cell r="U274" t="str">
            <v>TMSRP0101, TGP, SWITCH, JOG, ENCODER EDGE DRIVE</v>
          </cell>
          <cell r="V274" t="str">
            <v>REG</v>
          </cell>
          <cell r="W274" t="str">
            <v>38764</v>
          </cell>
          <cell r="X274" t="str">
            <v>Americom HPC</v>
          </cell>
          <cell r="Y274" t="str">
            <v>QRC</v>
          </cell>
          <cell r="Z274" t="str">
            <v>USA</v>
          </cell>
          <cell r="AA274" t="str">
            <v>CARQ0000176</v>
          </cell>
          <cell r="AB274" t="str">
            <v>Dist</v>
          </cell>
          <cell r="AC274" t="str">
            <v>SALE</v>
          </cell>
          <cell r="AD274" t="str">
            <v xml:space="preserve"> </v>
          </cell>
          <cell r="AE274" t="str">
            <v xml:space="preserve"> </v>
          </cell>
          <cell r="AF274" t="str">
            <v xml:space="preserve"> </v>
          </cell>
          <cell r="AG274" t="str">
            <v xml:space="preserve"> </v>
          </cell>
          <cell r="AH274">
            <v>5</v>
          </cell>
          <cell r="AI274">
            <v>25.65</v>
          </cell>
          <cell r="AJ274">
            <v>8.5500000000000007</v>
          </cell>
          <cell r="AK274">
            <v>0</v>
          </cell>
          <cell r="AL274">
            <v>5.13</v>
          </cell>
          <cell r="AM274">
            <v>0</v>
          </cell>
          <cell r="AN274">
            <v>1.71</v>
          </cell>
          <cell r="AO274">
            <v>17.100000000000001</v>
          </cell>
          <cell r="AP274">
            <v>25.65</v>
          </cell>
        </row>
        <row r="275">
          <cell r="A275">
            <v>1998</v>
          </cell>
          <cell r="B275">
            <v>4</v>
          </cell>
          <cell r="C275">
            <v>12</v>
          </cell>
          <cell r="D275">
            <v>36054</v>
          </cell>
          <cell r="E275" t="str">
            <v>SPBU</v>
          </cell>
          <cell r="F275" t="str">
            <v>QRC</v>
          </cell>
          <cell r="G275" t="str">
            <v>030</v>
          </cell>
          <cell r="H275" t="str">
            <v>ITB</v>
          </cell>
          <cell r="I275" t="str">
            <v>Other</v>
          </cell>
          <cell r="J275" t="str">
            <v>Other Products</v>
          </cell>
          <cell r="K275" t="str">
            <v>2720</v>
          </cell>
          <cell r="L275" t="str">
            <v>Support Parts</v>
          </cell>
          <cell r="M275" t="str">
            <v>44171</v>
          </cell>
          <cell r="N275" t="str">
            <v>41100</v>
          </cell>
          <cell r="O275" t="str">
            <v>SP705222</v>
          </cell>
          <cell r="P275">
            <v>36053</v>
          </cell>
          <cell r="Q275" t="str">
            <v>Americom HPC</v>
          </cell>
          <cell r="R275" t="str">
            <v>Dist</v>
          </cell>
          <cell r="S275" t="str">
            <v>10032015</v>
          </cell>
          <cell r="T275" t="str">
            <v>330-03654-0000</v>
          </cell>
          <cell r="U275" t="str">
            <v>SPEAKER,RECEIVER DYNAMIC</v>
          </cell>
          <cell r="V275" t="str">
            <v>REG</v>
          </cell>
          <cell r="W275" t="str">
            <v>38764</v>
          </cell>
          <cell r="X275" t="str">
            <v>Americom HPC</v>
          </cell>
          <cell r="Y275" t="str">
            <v>QRC</v>
          </cell>
          <cell r="Z275" t="str">
            <v>USA</v>
          </cell>
          <cell r="AA275" t="str">
            <v>CARQ0000178</v>
          </cell>
          <cell r="AB275" t="str">
            <v>Dist</v>
          </cell>
          <cell r="AC275" t="str">
            <v>SALE</v>
          </cell>
          <cell r="AD275" t="str">
            <v xml:space="preserve"> </v>
          </cell>
          <cell r="AE275" t="str">
            <v xml:space="preserve"> </v>
          </cell>
          <cell r="AF275" t="str">
            <v xml:space="preserve"> </v>
          </cell>
          <cell r="AG275" t="str">
            <v xml:space="preserve"> </v>
          </cell>
          <cell r="AH275">
            <v>200</v>
          </cell>
          <cell r="AI275">
            <v>200</v>
          </cell>
          <cell r="AJ275">
            <v>278</v>
          </cell>
          <cell r="AK275">
            <v>0</v>
          </cell>
          <cell r="AL275">
            <v>1</v>
          </cell>
          <cell r="AM275">
            <v>0</v>
          </cell>
          <cell r="AN275">
            <v>1.39</v>
          </cell>
          <cell r="AO275">
            <v>-78</v>
          </cell>
          <cell r="AP275">
            <v>200</v>
          </cell>
        </row>
        <row r="276">
          <cell r="A276">
            <v>1998</v>
          </cell>
          <cell r="B276">
            <v>4</v>
          </cell>
          <cell r="C276">
            <v>12</v>
          </cell>
          <cell r="D276">
            <v>36054</v>
          </cell>
          <cell r="E276" t="str">
            <v>SPBU</v>
          </cell>
          <cell r="F276" t="str">
            <v>QRC</v>
          </cell>
          <cell r="G276" t="str">
            <v>030</v>
          </cell>
          <cell r="H276" t="str">
            <v>ITB</v>
          </cell>
          <cell r="I276" t="str">
            <v>Other</v>
          </cell>
          <cell r="J276" t="str">
            <v>Other Products</v>
          </cell>
          <cell r="K276" t="str">
            <v>2720</v>
          </cell>
          <cell r="L276" t="str">
            <v>Support Parts</v>
          </cell>
          <cell r="M276" t="str">
            <v>44171</v>
          </cell>
          <cell r="N276" t="str">
            <v>41100</v>
          </cell>
          <cell r="O276" t="str">
            <v>SP705226</v>
          </cell>
          <cell r="P276">
            <v>36053</v>
          </cell>
          <cell r="Q276" t="str">
            <v>Americom HPC</v>
          </cell>
          <cell r="R276" t="str">
            <v>Dist</v>
          </cell>
          <cell r="S276" t="str">
            <v>10031990</v>
          </cell>
          <cell r="T276" t="str">
            <v>330-03654-0000</v>
          </cell>
          <cell r="U276" t="str">
            <v>SPEAKER,RECEIVER DYNAMIC</v>
          </cell>
          <cell r="V276" t="str">
            <v>REG</v>
          </cell>
          <cell r="W276" t="str">
            <v>38764</v>
          </cell>
          <cell r="X276" t="str">
            <v>Americom HPC</v>
          </cell>
          <cell r="Y276" t="str">
            <v>QRC</v>
          </cell>
          <cell r="Z276" t="str">
            <v>USA</v>
          </cell>
          <cell r="AA276" t="str">
            <v>CARQ0000176</v>
          </cell>
          <cell r="AB276" t="str">
            <v>Dist</v>
          </cell>
          <cell r="AC276" t="str">
            <v>SALE</v>
          </cell>
          <cell r="AD276" t="str">
            <v xml:space="preserve"> </v>
          </cell>
          <cell r="AE276" t="str">
            <v xml:space="preserve"> </v>
          </cell>
          <cell r="AF276" t="str">
            <v xml:space="preserve"> </v>
          </cell>
          <cell r="AG276" t="str">
            <v xml:space="preserve"> </v>
          </cell>
          <cell r="AH276">
            <v>20</v>
          </cell>
          <cell r="AI276">
            <v>20</v>
          </cell>
          <cell r="AJ276">
            <v>27.8</v>
          </cell>
          <cell r="AK276">
            <v>0</v>
          </cell>
          <cell r="AL276">
            <v>1</v>
          </cell>
          <cell r="AM276">
            <v>0</v>
          </cell>
          <cell r="AN276">
            <v>1.39</v>
          </cell>
          <cell r="AO276">
            <v>-7.8</v>
          </cell>
          <cell r="AP276">
            <v>20</v>
          </cell>
        </row>
        <row r="277">
          <cell r="A277">
            <v>1998</v>
          </cell>
          <cell r="B277">
            <v>4</v>
          </cell>
          <cell r="C277">
            <v>12</v>
          </cell>
          <cell r="D277">
            <v>36061</v>
          </cell>
          <cell r="E277" t="str">
            <v>SPBU</v>
          </cell>
          <cell r="F277" t="str">
            <v>QRC</v>
          </cell>
          <cell r="G277" t="str">
            <v>030</v>
          </cell>
          <cell r="H277" t="str">
            <v>ITB</v>
          </cell>
          <cell r="I277" t="str">
            <v>Other</v>
          </cell>
          <cell r="J277" t="str">
            <v>Other Products</v>
          </cell>
          <cell r="K277" t="str">
            <v>2720</v>
          </cell>
          <cell r="L277" t="str">
            <v>Support Parts</v>
          </cell>
          <cell r="M277" t="str">
            <v>44171</v>
          </cell>
          <cell r="N277" t="str">
            <v>41100</v>
          </cell>
          <cell r="O277" t="str">
            <v>SP705223</v>
          </cell>
          <cell r="P277">
            <v>36060</v>
          </cell>
          <cell r="Q277" t="str">
            <v>Americom HPC</v>
          </cell>
          <cell r="R277" t="str">
            <v>Dist</v>
          </cell>
          <cell r="S277" t="str">
            <v>10033217</v>
          </cell>
          <cell r="T277" t="str">
            <v>50-46027-5</v>
          </cell>
          <cell r="U277" t="str">
            <v>KEYPAD, WL/BK, SND, TGP</v>
          </cell>
          <cell r="V277" t="str">
            <v>REG</v>
          </cell>
          <cell r="W277" t="str">
            <v>38764</v>
          </cell>
          <cell r="X277" t="str">
            <v>Americom HPC</v>
          </cell>
          <cell r="Y277" t="str">
            <v>QRC</v>
          </cell>
          <cell r="Z277" t="str">
            <v>USA</v>
          </cell>
          <cell r="AA277" t="str">
            <v>CARQ0000179</v>
          </cell>
          <cell r="AB277" t="str">
            <v>Dist</v>
          </cell>
          <cell r="AC277" t="str">
            <v>SALE</v>
          </cell>
          <cell r="AD277" t="str">
            <v xml:space="preserve"> </v>
          </cell>
          <cell r="AE277" t="str">
            <v xml:space="preserve"> </v>
          </cell>
          <cell r="AF277" t="str">
            <v xml:space="preserve"> </v>
          </cell>
          <cell r="AG277" t="str">
            <v xml:space="preserve"> </v>
          </cell>
          <cell r="AH277">
            <v>1500</v>
          </cell>
          <cell r="AI277">
            <v>8910</v>
          </cell>
          <cell r="AJ277">
            <v>1905</v>
          </cell>
          <cell r="AK277">
            <v>0</v>
          </cell>
          <cell r="AL277">
            <v>5.94</v>
          </cell>
          <cell r="AM277">
            <v>0</v>
          </cell>
          <cell r="AN277">
            <v>1.27</v>
          </cell>
          <cell r="AO277">
            <v>7005</v>
          </cell>
          <cell r="AP277">
            <v>8910</v>
          </cell>
        </row>
        <row r="278">
          <cell r="A278">
            <v>1998</v>
          </cell>
          <cell r="B278">
            <v>4</v>
          </cell>
          <cell r="C278">
            <v>12</v>
          </cell>
          <cell r="D278">
            <v>36056</v>
          </cell>
          <cell r="E278" t="str">
            <v>SPBU</v>
          </cell>
          <cell r="F278" t="str">
            <v>QRC</v>
          </cell>
          <cell r="G278" t="str">
            <v>030</v>
          </cell>
          <cell r="H278" t="str">
            <v>ITB</v>
          </cell>
          <cell r="I278" t="str">
            <v>Other</v>
          </cell>
          <cell r="J278" t="str">
            <v>Other Products</v>
          </cell>
          <cell r="K278" t="str">
            <v>2720</v>
          </cell>
          <cell r="L278" t="str">
            <v>Support Parts</v>
          </cell>
          <cell r="M278" t="str">
            <v>44171</v>
          </cell>
          <cell r="N278" t="str">
            <v>41100</v>
          </cell>
          <cell r="O278" t="str">
            <v>SP705226</v>
          </cell>
          <cell r="P278">
            <v>36056</v>
          </cell>
          <cell r="Q278" t="str">
            <v>Americom HPC</v>
          </cell>
          <cell r="R278" t="str">
            <v>Dist</v>
          </cell>
          <cell r="S278" t="str">
            <v>10032541</v>
          </cell>
          <cell r="T278" t="str">
            <v>50-46027-5</v>
          </cell>
          <cell r="U278" t="str">
            <v>KEYPAD, WL/BK, SND, TGP</v>
          </cell>
          <cell r="V278" t="str">
            <v>REG</v>
          </cell>
          <cell r="W278" t="str">
            <v>38764</v>
          </cell>
          <cell r="X278" t="str">
            <v>Americom HPC</v>
          </cell>
          <cell r="Y278" t="str">
            <v>QRC</v>
          </cell>
          <cell r="Z278" t="str">
            <v>USA</v>
          </cell>
          <cell r="AA278" t="str">
            <v>CARQ0000176</v>
          </cell>
          <cell r="AB278" t="str">
            <v>Dist</v>
          </cell>
          <cell r="AC278" t="str">
            <v>SALE</v>
          </cell>
          <cell r="AD278" t="str">
            <v xml:space="preserve"> </v>
          </cell>
          <cell r="AE278" t="str">
            <v xml:space="preserve"> </v>
          </cell>
          <cell r="AF278" t="str">
            <v xml:space="preserve"> </v>
          </cell>
          <cell r="AG278" t="str">
            <v xml:space="preserve"> </v>
          </cell>
          <cell r="AH278">
            <v>20</v>
          </cell>
          <cell r="AI278">
            <v>100</v>
          </cell>
          <cell r="AJ278">
            <v>25.4</v>
          </cell>
          <cell r="AK278">
            <v>0</v>
          </cell>
          <cell r="AL278">
            <v>5</v>
          </cell>
          <cell r="AM278">
            <v>0</v>
          </cell>
          <cell r="AN278">
            <v>1.27</v>
          </cell>
          <cell r="AO278">
            <v>74.599999999999994</v>
          </cell>
          <cell r="AP278">
            <v>100</v>
          </cell>
        </row>
        <row r="279">
          <cell r="A279">
            <v>1998</v>
          </cell>
          <cell r="B279">
            <v>4</v>
          </cell>
          <cell r="C279">
            <v>12</v>
          </cell>
          <cell r="D279">
            <v>36033</v>
          </cell>
          <cell r="E279" t="str">
            <v>SPBU</v>
          </cell>
          <cell r="F279" t="str">
            <v>QRC</v>
          </cell>
          <cell r="G279" t="str">
            <v>030</v>
          </cell>
          <cell r="H279" t="str">
            <v>ITB</v>
          </cell>
          <cell r="I279" t="str">
            <v>Other</v>
          </cell>
          <cell r="J279" t="str">
            <v>Other Products</v>
          </cell>
          <cell r="K279" t="str">
            <v>2720</v>
          </cell>
          <cell r="L279" t="str">
            <v>Support Parts</v>
          </cell>
          <cell r="M279" t="str">
            <v>44171</v>
          </cell>
          <cell r="N279" t="str">
            <v>41100</v>
          </cell>
          <cell r="O279" t="str">
            <v>SP705226</v>
          </cell>
          <cell r="P279">
            <v>36033</v>
          </cell>
          <cell r="Q279" t="str">
            <v>Americom HPC</v>
          </cell>
          <cell r="R279" t="str">
            <v>Dist</v>
          </cell>
          <cell r="S279" t="str">
            <v>10029516</v>
          </cell>
          <cell r="T279" t="str">
            <v>50-46027-6</v>
          </cell>
          <cell r="U279" t="str">
            <v>TMSRP0106, TGP, KEYPAD, BLACK BUTTON/WHITE NUMBERS, SEND</v>
          </cell>
          <cell r="V279" t="str">
            <v>REG</v>
          </cell>
          <cell r="W279" t="str">
            <v>38764</v>
          </cell>
          <cell r="X279" t="str">
            <v>Americom HPC</v>
          </cell>
          <cell r="Y279" t="str">
            <v>QRC</v>
          </cell>
          <cell r="Z279" t="str">
            <v>USA</v>
          </cell>
          <cell r="AA279" t="str">
            <v>CARQ0000176</v>
          </cell>
          <cell r="AB279" t="str">
            <v>Dist</v>
          </cell>
          <cell r="AC279" t="str">
            <v>SALE</v>
          </cell>
          <cell r="AD279" t="str">
            <v xml:space="preserve"> </v>
          </cell>
          <cell r="AE279" t="str">
            <v xml:space="preserve"> </v>
          </cell>
          <cell r="AF279" t="str">
            <v xml:space="preserve"> </v>
          </cell>
          <cell r="AG279" t="str">
            <v xml:space="preserve"> </v>
          </cell>
          <cell r="AH279">
            <v>20</v>
          </cell>
          <cell r="AI279">
            <v>118.8</v>
          </cell>
          <cell r="AJ279">
            <v>25.4</v>
          </cell>
          <cell r="AK279">
            <v>0</v>
          </cell>
          <cell r="AL279">
            <v>5.94</v>
          </cell>
          <cell r="AM279">
            <v>0</v>
          </cell>
          <cell r="AN279">
            <v>1.27</v>
          </cell>
          <cell r="AO279">
            <v>93.4</v>
          </cell>
          <cell r="AP279">
            <v>118.8</v>
          </cell>
        </row>
        <row r="280">
          <cell r="A280">
            <v>1998</v>
          </cell>
          <cell r="B280">
            <v>4</v>
          </cell>
          <cell r="C280">
            <v>12</v>
          </cell>
          <cell r="D280">
            <v>36054</v>
          </cell>
          <cell r="E280" t="str">
            <v>SPBU</v>
          </cell>
          <cell r="F280" t="str">
            <v>QRC</v>
          </cell>
          <cell r="G280" t="str">
            <v>030</v>
          </cell>
          <cell r="H280" t="str">
            <v>ITB</v>
          </cell>
          <cell r="I280" t="str">
            <v>Other</v>
          </cell>
          <cell r="J280" t="str">
            <v>Other Products</v>
          </cell>
          <cell r="K280" t="str">
            <v>2720</v>
          </cell>
          <cell r="L280" t="str">
            <v>Support Parts</v>
          </cell>
          <cell r="M280" t="str">
            <v>44171</v>
          </cell>
          <cell r="N280" t="str">
            <v>41100</v>
          </cell>
          <cell r="O280" t="str">
            <v>SP705222</v>
          </cell>
          <cell r="P280">
            <v>36053</v>
          </cell>
          <cell r="Q280" t="str">
            <v>Americom HPC</v>
          </cell>
          <cell r="R280" t="str">
            <v>Dist</v>
          </cell>
          <cell r="S280" t="str">
            <v>10032014</v>
          </cell>
          <cell r="T280" t="str">
            <v>55-46084-1</v>
          </cell>
          <cell r="U280" t="str">
            <v>TMSRP0103, TGP, SUBASSY, FRONT HOUSING, 4 X 12</v>
          </cell>
          <cell r="V280" t="str">
            <v>REG</v>
          </cell>
          <cell r="W280" t="str">
            <v>38764</v>
          </cell>
          <cell r="X280" t="str">
            <v>Americom HPC</v>
          </cell>
          <cell r="Y280" t="str">
            <v>QRC</v>
          </cell>
          <cell r="Z280" t="str">
            <v>USA</v>
          </cell>
          <cell r="AA280" t="str">
            <v>CARQ0000178</v>
          </cell>
          <cell r="AB280" t="str">
            <v>Dist</v>
          </cell>
          <cell r="AC280" t="str">
            <v>SALE</v>
          </cell>
          <cell r="AD280" t="str">
            <v xml:space="preserve"> </v>
          </cell>
          <cell r="AE280" t="str">
            <v xml:space="preserve"> </v>
          </cell>
          <cell r="AF280" t="str">
            <v xml:space="preserve"> </v>
          </cell>
          <cell r="AG280" t="str">
            <v xml:space="preserve"> </v>
          </cell>
          <cell r="AH280">
            <v>800</v>
          </cell>
          <cell r="AI280">
            <v>12000</v>
          </cell>
          <cell r="AJ280">
            <v>1032</v>
          </cell>
          <cell r="AK280">
            <v>0</v>
          </cell>
          <cell r="AL280">
            <v>15</v>
          </cell>
          <cell r="AM280">
            <v>0</v>
          </cell>
          <cell r="AN280">
            <v>1.29</v>
          </cell>
          <cell r="AO280">
            <v>10968</v>
          </cell>
          <cell r="AP280">
            <v>12000</v>
          </cell>
        </row>
        <row r="281">
          <cell r="A281">
            <v>1998</v>
          </cell>
          <cell r="B281">
            <v>4</v>
          </cell>
          <cell r="C281">
            <v>12</v>
          </cell>
          <cell r="D281">
            <v>36033</v>
          </cell>
          <cell r="E281" t="str">
            <v>SPBU</v>
          </cell>
          <cell r="F281" t="str">
            <v>QRC</v>
          </cell>
          <cell r="G281" t="str">
            <v>030</v>
          </cell>
          <cell r="H281" t="str">
            <v>ITB</v>
          </cell>
          <cell r="I281" t="str">
            <v>Other</v>
          </cell>
          <cell r="J281" t="str">
            <v>Other Products</v>
          </cell>
          <cell r="K281" t="str">
            <v>2720</v>
          </cell>
          <cell r="L281" t="str">
            <v>Support Parts</v>
          </cell>
          <cell r="M281" t="str">
            <v>44171</v>
          </cell>
          <cell r="N281" t="str">
            <v>41100</v>
          </cell>
          <cell r="O281" t="str">
            <v>SP706567</v>
          </cell>
          <cell r="P281">
            <v>36033</v>
          </cell>
          <cell r="Q281" t="str">
            <v>Americom HPC</v>
          </cell>
          <cell r="R281" t="str">
            <v>Dist</v>
          </cell>
          <cell r="S281" t="str">
            <v>10029517</v>
          </cell>
          <cell r="T281" t="str">
            <v>55-46429-26</v>
          </cell>
          <cell r="U281" t="str">
            <v>TMSRP0130, TGP, ASSY, LENS, LCD, "BAM"</v>
          </cell>
          <cell r="V281" t="str">
            <v>REG</v>
          </cell>
          <cell r="W281" t="str">
            <v>38764</v>
          </cell>
          <cell r="X281" t="str">
            <v>Americom HPC</v>
          </cell>
          <cell r="Y281" t="str">
            <v>QRC</v>
          </cell>
          <cell r="Z281" t="str">
            <v>USA</v>
          </cell>
          <cell r="AA281" t="str">
            <v>CARQ0000175</v>
          </cell>
          <cell r="AB281" t="str">
            <v>Dist</v>
          </cell>
          <cell r="AC281" t="str">
            <v>SALE</v>
          </cell>
          <cell r="AD281" t="str">
            <v xml:space="preserve"> </v>
          </cell>
          <cell r="AE281" t="str">
            <v xml:space="preserve"> </v>
          </cell>
          <cell r="AF281" t="str">
            <v xml:space="preserve"> </v>
          </cell>
          <cell r="AG281" t="str">
            <v xml:space="preserve"> </v>
          </cell>
          <cell r="AH281">
            <v>10</v>
          </cell>
          <cell r="AI281">
            <v>46.2</v>
          </cell>
          <cell r="AJ281">
            <v>12.3</v>
          </cell>
          <cell r="AK281">
            <v>0</v>
          </cell>
          <cell r="AL281">
            <v>4.62</v>
          </cell>
          <cell r="AM281">
            <v>0</v>
          </cell>
          <cell r="AN281">
            <v>1.23</v>
          </cell>
          <cell r="AO281">
            <v>33.9</v>
          </cell>
          <cell r="AP281">
            <v>46.2</v>
          </cell>
        </row>
        <row r="282">
          <cell r="A282">
            <v>1998</v>
          </cell>
          <cell r="B282">
            <v>4</v>
          </cell>
          <cell r="C282">
            <v>12</v>
          </cell>
          <cell r="D282">
            <v>36062</v>
          </cell>
          <cell r="E282" t="str">
            <v>SPBU</v>
          </cell>
          <cell r="F282" t="str">
            <v>QRC</v>
          </cell>
          <cell r="G282" t="str">
            <v>030</v>
          </cell>
          <cell r="H282" t="str">
            <v>ITB</v>
          </cell>
          <cell r="I282" t="str">
            <v>Other</v>
          </cell>
          <cell r="J282" t="str">
            <v>Other Products</v>
          </cell>
          <cell r="K282" t="str">
            <v>2720</v>
          </cell>
          <cell r="L282" t="str">
            <v>Support Parts</v>
          </cell>
          <cell r="M282" t="str">
            <v>44171</v>
          </cell>
          <cell r="N282" t="str">
            <v>41100</v>
          </cell>
          <cell r="O282" t="str">
            <v>SP705222</v>
          </cell>
          <cell r="P282">
            <v>36062</v>
          </cell>
          <cell r="Q282" t="str">
            <v>Americom HPC</v>
          </cell>
          <cell r="R282" t="str">
            <v>Dist</v>
          </cell>
          <cell r="S282" t="str">
            <v>10033593</v>
          </cell>
          <cell r="T282" t="str">
            <v>55-46819-1</v>
          </cell>
          <cell r="U282" t="str">
            <v>TMSRP0117, TGP, LCD DISPLAY/SPEAKER SUB ASSEMBLY</v>
          </cell>
          <cell r="V282" t="str">
            <v>REG</v>
          </cell>
          <cell r="W282" t="str">
            <v>38764</v>
          </cell>
          <cell r="X282" t="str">
            <v>Americom HPC</v>
          </cell>
          <cell r="Y282" t="str">
            <v>QRC</v>
          </cell>
          <cell r="Z282" t="str">
            <v>USA</v>
          </cell>
          <cell r="AA282" t="str">
            <v>CARQ0000178</v>
          </cell>
          <cell r="AB282" t="str">
            <v>Dist</v>
          </cell>
          <cell r="AC282" t="str">
            <v>SALE</v>
          </cell>
          <cell r="AD282" t="str">
            <v xml:space="preserve"> </v>
          </cell>
          <cell r="AE282" t="str">
            <v xml:space="preserve"> </v>
          </cell>
          <cell r="AF282" t="str">
            <v xml:space="preserve"> </v>
          </cell>
          <cell r="AG282" t="str">
            <v xml:space="preserve"> </v>
          </cell>
          <cell r="AH282">
            <v>200</v>
          </cell>
          <cell r="AI282">
            <v>7000</v>
          </cell>
          <cell r="AJ282">
            <v>2216</v>
          </cell>
          <cell r="AK282">
            <v>0</v>
          </cell>
          <cell r="AL282">
            <v>35</v>
          </cell>
          <cell r="AM282">
            <v>0</v>
          </cell>
          <cell r="AN282">
            <v>11.08</v>
          </cell>
          <cell r="AO282">
            <v>4784</v>
          </cell>
          <cell r="AP282">
            <v>7000</v>
          </cell>
        </row>
        <row r="283">
          <cell r="A283">
            <v>1998</v>
          </cell>
          <cell r="B283">
            <v>4</v>
          </cell>
          <cell r="C283">
            <v>12</v>
          </cell>
          <cell r="D283">
            <v>36062</v>
          </cell>
          <cell r="E283" t="str">
            <v>SPBU</v>
          </cell>
          <cell r="F283" t="str">
            <v>QRC</v>
          </cell>
          <cell r="G283" t="str">
            <v>030</v>
          </cell>
          <cell r="H283" t="str">
            <v>ITB</v>
          </cell>
          <cell r="I283" t="str">
            <v>Other</v>
          </cell>
          <cell r="J283" t="str">
            <v>Other Products</v>
          </cell>
          <cell r="K283" t="str">
            <v>2720</v>
          </cell>
          <cell r="L283" t="str">
            <v>Support Parts</v>
          </cell>
          <cell r="M283" t="str">
            <v>44171</v>
          </cell>
          <cell r="N283" t="str">
            <v>41100</v>
          </cell>
          <cell r="O283" t="str">
            <v>SP706567</v>
          </cell>
          <cell r="P283">
            <v>36062</v>
          </cell>
          <cell r="Q283" t="str">
            <v>Americom HPC</v>
          </cell>
          <cell r="R283" t="str">
            <v>Dist</v>
          </cell>
          <cell r="S283" t="str">
            <v>10033439</v>
          </cell>
          <cell r="T283" t="str">
            <v>55-46819-1</v>
          </cell>
          <cell r="U283" t="str">
            <v>TMSRP0117, TGP, LCD DISPLAY/SPEAKER SUB ASSEMBLY</v>
          </cell>
          <cell r="V283" t="str">
            <v>REG</v>
          </cell>
          <cell r="W283" t="str">
            <v>38764</v>
          </cell>
          <cell r="X283" t="str">
            <v>Americom HPC</v>
          </cell>
          <cell r="Y283" t="str">
            <v>QRC</v>
          </cell>
          <cell r="Z283" t="str">
            <v>USA</v>
          </cell>
          <cell r="AA283" t="str">
            <v>CARQ0000175</v>
          </cell>
          <cell r="AB283" t="str">
            <v>Dist</v>
          </cell>
          <cell r="AC283" t="str">
            <v>SALE</v>
          </cell>
          <cell r="AD283" t="str">
            <v xml:space="preserve"> </v>
          </cell>
          <cell r="AE283" t="str">
            <v xml:space="preserve"> </v>
          </cell>
          <cell r="AF283" t="str">
            <v xml:space="preserve"> </v>
          </cell>
          <cell r="AG283" t="str">
            <v xml:space="preserve"> </v>
          </cell>
          <cell r="AH283">
            <v>10</v>
          </cell>
          <cell r="AI283">
            <v>350</v>
          </cell>
          <cell r="AJ283">
            <v>110.8</v>
          </cell>
          <cell r="AK283">
            <v>0</v>
          </cell>
          <cell r="AL283">
            <v>35</v>
          </cell>
          <cell r="AM283">
            <v>0</v>
          </cell>
          <cell r="AN283">
            <v>11.08</v>
          </cell>
          <cell r="AO283">
            <v>239.2</v>
          </cell>
          <cell r="AP283">
            <v>350</v>
          </cell>
        </row>
        <row r="284">
          <cell r="A284">
            <v>1998</v>
          </cell>
          <cell r="B284">
            <v>4</v>
          </cell>
          <cell r="C284">
            <v>12</v>
          </cell>
          <cell r="D284">
            <v>36062</v>
          </cell>
          <cell r="E284" t="str">
            <v>SPBU</v>
          </cell>
          <cell r="F284" t="str">
            <v>QRC</v>
          </cell>
          <cell r="G284" t="str">
            <v>030</v>
          </cell>
          <cell r="H284" t="str">
            <v>ITB</v>
          </cell>
          <cell r="I284" t="str">
            <v>Other</v>
          </cell>
          <cell r="J284" t="str">
            <v>Other Products</v>
          </cell>
          <cell r="K284" t="str">
            <v>2720</v>
          </cell>
          <cell r="L284" t="str">
            <v>Support Parts</v>
          </cell>
          <cell r="M284" t="str">
            <v>44171</v>
          </cell>
          <cell r="N284" t="str">
            <v>41100</v>
          </cell>
          <cell r="O284" t="str">
            <v>SP706568</v>
          </cell>
          <cell r="P284">
            <v>36062</v>
          </cell>
          <cell r="Q284" t="str">
            <v>Americom HPC</v>
          </cell>
          <cell r="R284" t="str">
            <v>Dist</v>
          </cell>
          <cell r="S284" t="str">
            <v>10033440</v>
          </cell>
          <cell r="T284" t="str">
            <v>CV90-46103-2</v>
          </cell>
          <cell r="U284" t="str">
            <v>CONNECTOR,SOCKET,15 PIN (BOARD SIDE),TGP</v>
          </cell>
          <cell r="V284" t="str">
            <v>REG</v>
          </cell>
          <cell r="W284" t="str">
            <v>38764</v>
          </cell>
          <cell r="X284" t="str">
            <v>Americom HPC</v>
          </cell>
          <cell r="Y284" t="str">
            <v>QRC</v>
          </cell>
          <cell r="Z284" t="str">
            <v>USA</v>
          </cell>
          <cell r="AA284" t="str">
            <v>CARQ0000177</v>
          </cell>
          <cell r="AB284" t="str">
            <v>Dist</v>
          </cell>
          <cell r="AC284" t="str">
            <v>SALE</v>
          </cell>
          <cell r="AD284" t="str">
            <v xml:space="preserve"> </v>
          </cell>
          <cell r="AE284" t="str">
            <v xml:space="preserve"> </v>
          </cell>
          <cell r="AF284" t="str">
            <v xml:space="preserve"> </v>
          </cell>
          <cell r="AG284" t="str">
            <v xml:space="preserve"> </v>
          </cell>
          <cell r="AH284">
            <v>20</v>
          </cell>
          <cell r="AI284">
            <v>46.8</v>
          </cell>
          <cell r="AJ284">
            <v>17.399999999999999</v>
          </cell>
          <cell r="AK284">
            <v>0</v>
          </cell>
          <cell r="AL284">
            <v>2.34</v>
          </cell>
          <cell r="AM284">
            <v>0</v>
          </cell>
          <cell r="AN284">
            <v>0.87</v>
          </cell>
          <cell r="AO284">
            <v>29.4</v>
          </cell>
          <cell r="AP284">
            <v>46.8</v>
          </cell>
        </row>
        <row r="285">
          <cell r="A285">
            <v>1998</v>
          </cell>
          <cell r="B285">
            <v>4</v>
          </cell>
          <cell r="C285">
            <v>12</v>
          </cell>
          <cell r="D285">
            <v>36049</v>
          </cell>
          <cell r="E285" t="str">
            <v>SPBU</v>
          </cell>
          <cell r="F285" t="str">
            <v>SPBU</v>
          </cell>
          <cell r="G285" t="str">
            <v>030</v>
          </cell>
          <cell r="H285" t="str">
            <v>ITB</v>
          </cell>
          <cell r="I285" t="str">
            <v>Other</v>
          </cell>
          <cell r="J285" t="str">
            <v>Other Products</v>
          </cell>
          <cell r="K285" t="str">
            <v>2710</v>
          </cell>
          <cell r="L285" t="str">
            <v>Support Tools</v>
          </cell>
          <cell r="M285" t="str">
            <v>44171</v>
          </cell>
          <cell r="N285" t="str">
            <v>41100</v>
          </cell>
          <cell r="O285" t="str">
            <v>SP703745</v>
          </cell>
          <cell r="P285">
            <v>36049</v>
          </cell>
          <cell r="Q285" t="str">
            <v>Americom HPC</v>
          </cell>
          <cell r="R285" t="str">
            <v>Dist</v>
          </cell>
          <cell r="S285" t="str">
            <v>10031549</v>
          </cell>
          <cell r="T285" t="str">
            <v>62-60152-6</v>
          </cell>
          <cell r="U285" t="str">
            <v>TSPST0001, PST-1, KIT,S/W UPGRADE,VER 12.50</v>
          </cell>
          <cell r="V285" t="str">
            <v>REG</v>
          </cell>
          <cell r="W285" t="str">
            <v>38764</v>
          </cell>
          <cell r="X285" t="str">
            <v>Americom HPC</v>
          </cell>
          <cell r="Y285" t="str">
            <v>Americom Handset Processing Center</v>
          </cell>
          <cell r="Z285" t="str">
            <v>USA</v>
          </cell>
          <cell r="AA285" t="str">
            <v>SOFTWARE UPGRADE QSC-D</v>
          </cell>
          <cell r="AB285" t="str">
            <v>Dist</v>
          </cell>
          <cell r="AC285" t="str">
            <v>SALE</v>
          </cell>
          <cell r="AD285" t="str">
            <v xml:space="preserve"> </v>
          </cell>
          <cell r="AE285" t="str">
            <v xml:space="preserve"> </v>
          </cell>
          <cell r="AF285" t="str">
            <v xml:space="preserve"> </v>
          </cell>
          <cell r="AG285" t="str">
            <v xml:space="preserve"> </v>
          </cell>
          <cell r="AH285">
            <v>1</v>
          </cell>
          <cell r="AI285">
            <v>0</v>
          </cell>
          <cell r="AJ285">
            <v>5.39</v>
          </cell>
          <cell r="AK285">
            <v>0</v>
          </cell>
          <cell r="AL285">
            <v>0</v>
          </cell>
          <cell r="AM285">
            <v>0</v>
          </cell>
          <cell r="AN285">
            <v>5.39</v>
          </cell>
          <cell r="AO285">
            <v>-5.39</v>
          </cell>
          <cell r="AP285">
            <v>0</v>
          </cell>
        </row>
        <row r="286">
          <cell r="A286">
            <v>1998</v>
          </cell>
          <cell r="B286">
            <v>4</v>
          </cell>
          <cell r="C286">
            <v>12</v>
          </cell>
          <cell r="D286">
            <v>36042</v>
          </cell>
          <cell r="E286" t="str">
            <v>SPBU</v>
          </cell>
          <cell r="F286" t="str">
            <v>SPBU</v>
          </cell>
          <cell r="G286" t="str">
            <v>030</v>
          </cell>
          <cell r="H286" t="str">
            <v>ITB</v>
          </cell>
          <cell r="I286" t="str">
            <v>Other</v>
          </cell>
          <cell r="J286" t="str">
            <v>Other Products</v>
          </cell>
          <cell r="K286" t="str">
            <v>2710</v>
          </cell>
          <cell r="L286" t="str">
            <v>Support Tools</v>
          </cell>
          <cell r="M286" t="str">
            <v>44171</v>
          </cell>
          <cell r="N286" t="str">
            <v>41100</v>
          </cell>
          <cell r="O286" t="str">
            <v>SP704392</v>
          </cell>
          <cell r="P286">
            <v>36042</v>
          </cell>
          <cell r="Q286" t="str">
            <v>Americom Wireless Service</v>
          </cell>
          <cell r="R286" t="str">
            <v>Dist</v>
          </cell>
          <cell r="S286" t="str">
            <v>10030710</v>
          </cell>
          <cell r="T286" t="str">
            <v>62-60152-6</v>
          </cell>
          <cell r="U286" t="str">
            <v>TSPST0001, PST-1, KIT,S/W UPGRADE,VER 12.50</v>
          </cell>
          <cell r="V286" t="str">
            <v>REG</v>
          </cell>
          <cell r="W286" t="str">
            <v>32350</v>
          </cell>
          <cell r="X286" t="str">
            <v>Americom Wireless Service</v>
          </cell>
          <cell r="Y286" t="str">
            <v>Americom Wireless Service</v>
          </cell>
          <cell r="Z286" t="str">
            <v>USA</v>
          </cell>
          <cell r="AA286" t="str">
            <v>SOFTWARE MAINT PST1-D</v>
          </cell>
          <cell r="AB286" t="str">
            <v>Dist</v>
          </cell>
          <cell r="AC286" t="str">
            <v>SALE</v>
          </cell>
          <cell r="AD286" t="str">
            <v xml:space="preserve"> </v>
          </cell>
          <cell r="AE286" t="str">
            <v xml:space="preserve"> </v>
          </cell>
          <cell r="AF286" t="str">
            <v xml:space="preserve"> </v>
          </cell>
          <cell r="AG286" t="str">
            <v xml:space="preserve"> </v>
          </cell>
          <cell r="AH286">
            <v>8</v>
          </cell>
          <cell r="AI286">
            <v>0</v>
          </cell>
          <cell r="AJ286">
            <v>43.09</v>
          </cell>
          <cell r="AK286">
            <v>0</v>
          </cell>
          <cell r="AL286">
            <v>0</v>
          </cell>
          <cell r="AM286">
            <v>0</v>
          </cell>
          <cell r="AN286">
            <v>5.39</v>
          </cell>
          <cell r="AO286">
            <v>-43.09</v>
          </cell>
          <cell r="AP286">
            <v>0</v>
          </cell>
        </row>
        <row r="287">
          <cell r="A287">
            <v>1998</v>
          </cell>
          <cell r="B287">
            <v>4</v>
          </cell>
          <cell r="C287">
            <v>12</v>
          </cell>
          <cell r="D287">
            <v>36042</v>
          </cell>
          <cell r="E287" t="str">
            <v>SPBU</v>
          </cell>
          <cell r="F287" t="str">
            <v>SPBU</v>
          </cell>
          <cell r="G287" t="str">
            <v>030</v>
          </cell>
          <cell r="H287" t="str">
            <v>ITB</v>
          </cell>
          <cell r="I287" t="str">
            <v>Other</v>
          </cell>
          <cell r="J287" t="str">
            <v>Other Products</v>
          </cell>
          <cell r="K287" t="str">
            <v>2710</v>
          </cell>
          <cell r="L287" t="str">
            <v>Support Tools</v>
          </cell>
          <cell r="M287" t="str">
            <v>44171</v>
          </cell>
          <cell r="N287" t="str">
            <v>41100</v>
          </cell>
          <cell r="O287" t="str">
            <v>SP704396</v>
          </cell>
          <cell r="P287">
            <v>36042</v>
          </cell>
          <cell r="Q287" t="str">
            <v>Americom Wireless Service</v>
          </cell>
          <cell r="R287" t="str">
            <v>Dist</v>
          </cell>
          <cell r="S287" t="str">
            <v>10030711</v>
          </cell>
          <cell r="T287" t="str">
            <v>62-60152-6</v>
          </cell>
          <cell r="U287" t="str">
            <v>TSPST0001, PST-1, KIT,S/W UPGRADE,VER 12.50</v>
          </cell>
          <cell r="V287" t="str">
            <v>REG</v>
          </cell>
          <cell r="W287" t="str">
            <v>32350</v>
          </cell>
          <cell r="X287" t="str">
            <v>Americom Wireless Service</v>
          </cell>
          <cell r="Y287" t="str">
            <v>Americom Wireless Service</v>
          </cell>
          <cell r="Z287" t="str">
            <v>USA</v>
          </cell>
          <cell r="AA287" t="str">
            <v>SOFTWARE MAINT PST1-D</v>
          </cell>
          <cell r="AB287" t="str">
            <v>Dist</v>
          </cell>
          <cell r="AC287" t="str">
            <v>SALE</v>
          </cell>
          <cell r="AD287" t="str">
            <v xml:space="preserve"> </v>
          </cell>
          <cell r="AE287" t="str">
            <v xml:space="preserve"> </v>
          </cell>
          <cell r="AF287" t="str">
            <v xml:space="preserve"> </v>
          </cell>
          <cell r="AG287" t="str">
            <v xml:space="preserve"> </v>
          </cell>
          <cell r="AH287">
            <v>5</v>
          </cell>
          <cell r="AI287">
            <v>0</v>
          </cell>
          <cell r="AJ287">
            <v>26.93</v>
          </cell>
          <cell r="AK287">
            <v>0</v>
          </cell>
          <cell r="AL287">
            <v>0</v>
          </cell>
          <cell r="AM287">
            <v>0</v>
          </cell>
          <cell r="AN287">
            <v>5.39</v>
          </cell>
          <cell r="AO287">
            <v>-26.93</v>
          </cell>
          <cell r="AP287">
            <v>0</v>
          </cell>
        </row>
        <row r="288">
          <cell r="A288">
            <v>1998</v>
          </cell>
          <cell r="B288">
            <v>4</v>
          </cell>
          <cell r="C288">
            <v>12</v>
          </cell>
          <cell r="D288">
            <v>36048</v>
          </cell>
          <cell r="E288" t="str">
            <v>SPBU</v>
          </cell>
          <cell r="F288" t="str">
            <v>SPBU</v>
          </cell>
          <cell r="G288" t="str">
            <v>030</v>
          </cell>
          <cell r="H288" t="str">
            <v>ITB</v>
          </cell>
          <cell r="I288" t="str">
            <v>Other</v>
          </cell>
          <cell r="J288" t="str">
            <v>Other Products</v>
          </cell>
          <cell r="K288" t="str">
            <v>2710</v>
          </cell>
          <cell r="L288" t="str">
            <v>Support Tools</v>
          </cell>
          <cell r="M288" t="str">
            <v>44171</v>
          </cell>
          <cell r="N288" t="str">
            <v>41100</v>
          </cell>
          <cell r="O288" t="str">
            <v>SP704399</v>
          </cell>
          <cell r="P288">
            <v>36046</v>
          </cell>
          <cell r="Q288" t="str">
            <v>Americom Wireless Service</v>
          </cell>
          <cell r="R288" t="str">
            <v>Dist</v>
          </cell>
          <cell r="S288" t="str">
            <v>10031308</v>
          </cell>
          <cell r="T288" t="str">
            <v>62-60152-6</v>
          </cell>
          <cell r="U288" t="str">
            <v>TSPST0001, PST-1, KIT,S/W UPGRADE,VER 12.50</v>
          </cell>
          <cell r="V288" t="str">
            <v>REG</v>
          </cell>
          <cell r="W288" t="str">
            <v>32350</v>
          </cell>
          <cell r="X288" t="str">
            <v>Americom Wireless Service</v>
          </cell>
          <cell r="Y288" t="str">
            <v>Americom Wireless Service</v>
          </cell>
          <cell r="Z288" t="str">
            <v>USA</v>
          </cell>
          <cell r="AA288" t="str">
            <v>SOFTWARE MAINT PST1-D</v>
          </cell>
          <cell r="AB288" t="str">
            <v>Dist</v>
          </cell>
          <cell r="AC288" t="str">
            <v>SALE</v>
          </cell>
          <cell r="AD288" t="str">
            <v xml:space="preserve"> </v>
          </cell>
          <cell r="AE288" t="str">
            <v xml:space="preserve"> </v>
          </cell>
          <cell r="AF288" t="str">
            <v xml:space="preserve"> </v>
          </cell>
          <cell r="AG288" t="str">
            <v xml:space="preserve"> </v>
          </cell>
          <cell r="AH288">
            <v>1</v>
          </cell>
          <cell r="AI288">
            <v>0</v>
          </cell>
          <cell r="AJ288">
            <v>5.39</v>
          </cell>
          <cell r="AK288">
            <v>0</v>
          </cell>
          <cell r="AL288">
            <v>0</v>
          </cell>
          <cell r="AM288">
            <v>0</v>
          </cell>
          <cell r="AN288">
            <v>5.39</v>
          </cell>
          <cell r="AO288">
            <v>-5.39</v>
          </cell>
          <cell r="AP288">
            <v>0</v>
          </cell>
        </row>
        <row r="289">
          <cell r="A289">
            <v>1998</v>
          </cell>
          <cell r="B289">
            <v>4</v>
          </cell>
          <cell r="C289">
            <v>12</v>
          </cell>
          <cell r="D289">
            <v>36042</v>
          </cell>
          <cell r="E289" t="str">
            <v>SPBU</v>
          </cell>
          <cell r="F289" t="str">
            <v>SPBU</v>
          </cell>
          <cell r="G289" t="str">
            <v>030</v>
          </cell>
          <cell r="H289" t="str">
            <v>ITB</v>
          </cell>
          <cell r="I289" t="str">
            <v>Other</v>
          </cell>
          <cell r="J289" t="str">
            <v>Other Products</v>
          </cell>
          <cell r="K289" t="str">
            <v>2710</v>
          </cell>
          <cell r="L289" t="str">
            <v>Support Tools</v>
          </cell>
          <cell r="M289" t="str">
            <v>44171</v>
          </cell>
          <cell r="N289" t="str">
            <v>41100</v>
          </cell>
          <cell r="O289" t="str">
            <v>SP704400</v>
          </cell>
          <cell r="P289">
            <v>36042</v>
          </cell>
          <cell r="Q289" t="str">
            <v>Americom Wireless Service</v>
          </cell>
          <cell r="R289" t="str">
            <v>Dist</v>
          </cell>
          <cell r="S289" t="str">
            <v>10030712</v>
          </cell>
          <cell r="T289" t="str">
            <v>62-60152-6</v>
          </cell>
          <cell r="U289" t="str">
            <v>TSPST0001, PST-1, KIT,S/W UPGRADE,VER 12.50</v>
          </cell>
          <cell r="V289" t="str">
            <v>REG</v>
          </cell>
          <cell r="W289" t="str">
            <v>32350</v>
          </cell>
          <cell r="X289" t="str">
            <v>Americom Wireless Service</v>
          </cell>
          <cell r="Y289" t="str">
            <v>Americom Wireless Service</v>
          </cell>
          <cell r="Z289" t="str">
            <v>USA</v>
          </cell>
          <cell r="AA289" t="str">
            <v>SOFTWARE MAINT PST1-D</v>
          </cell>
          <cell r="AB289" t="str">
            <v>Dist</v>
          </cell>
          <cell r="AC289" t="str">
            <v>SALE</v>
          </cell>
          <cell r="AD289" t="str">
            <v xml:space="preserve"> </v>
          </cell>
          <cell r="AE289" t="str">
            <v xml:space="preserve"> </v>
          </cell>
          <cell r="AF289" t="str">
            <v xml:space="preserve"> </v>
          </cell>
          <cell r="AG289" t="str">
            <v xml:space="preserve"> </v>
          </cell>
          <cell r="AH289">
            <v>4</v>
          </cell>
          <cell r="AI289">
            <v>0</v>
          </cell>
          <cell r="AJ289">
            <v>21.54</v>
          </cell>
          <cell r="AK289">
            <v>0</v>
          </cell>
          <cell r="AL289">
            <v>0</v>
          </cell>
          <cell r="AM289">
            <v>0</v>
          </cell>
          <cell r="AN289">
            <v>5.39</v>
          </cell>
          <cell r="AO289">
            <v>-21.54</v>
          </cell>
          <cell r="AP289">
            <v>0</v>
          </cell>
        </row>
        <row r="290">
          <cell r="A290">
            <v>1998</v>
          </cell>
          <cell r="B290">
            <v>4</v>
          </cell>
          <cell r="C290">
            <v>12</v>
          </cell>
          <cell r="D290">
            <v>36048</v>
          </cell>
          <cell r="E290" t="str">
            <v>SPBU</v>
          </cell>
          <cell r="F290" t="str">
            <v>SPBU</v>
          </cell>
          <cell r="G290" t="str">
            <v>030</v>
          </cell>
          <cell r="H290" t="str">
            <v>ITB</v>
          </cell>
          <cell r="I290" t="str">
            <v>Other</v>
          </cell>
          <cell r="J290" t="str">
            <v>Other Products</v>
          </cell>
          <cell r="K290" t="str">
            <v>2710</v>
          </cell>
          <cell r="L290" t="str">
            <v>Support Tools</v>
          </cell>
          <cell r="M290" t="str">
            <v>44171</v>
          </cell>
          <cell r="N290" t="str">
            <v>41100</v>
          </cell>
          <cell r="O290" t="str">
            <v>SP704401</v>
          </cell>
          <cell r="P290">
            <v>36046</v>
          </cell>
          <cell r="Q290" t="str">
            <v>Americom Wireless Service</v>
          </cell>
          <cell r="R290" t="str">
            <v>Dist</v>
          </cell>
          <cell r="S290" t="str">
            <v>10031309</v>
          </cell>
          <cell r="T290" t="str">
            <v>62-60152-6</v>
          </cell>
          <cell r="U290" t="str">
            <v>TSPST0001, PST-1, KIT,S/W UPGRADE,VER 12.50</v>
          </cell>
          <cell r="V290" t="str">
            <v>REG</v>
          </cell>
          <cell r="W290" t="str">
            <v>32350</v>
          </cell>
          <cell r="X290" t="str">
            <v>Americom Wireless Service</v>
          </cell>
          <cell r="Y290" t="str">
            <v>Americom Wireless Service</v>
          </cell>
          <cell r="Z290" t="str">
            <v>USA</v>
          </cell>
          <cell r="AA290" t="str">
            <v>SOFTWARE MAINT PST1-D</v>
          </cell>
          <cell r="AB290" t="str">
            <v>Dist</v>
          </cell>
          <cell r="AC290" t="str">
            <v>SALE</v>
          </cell>
          <cell r="AD290" t="str">
            <v xml:space="preserve"> </v>
          </cell>
          <cell r="AE290" t="str">
            <v xml:space="preserve"> </v>
          </cell>
          <cell r="AF290" t="str">
            <v xml:space="preserve"> </v>
          </cell>
          <cell r="AG290" t="str">
            <v xml:space="preserve"> </v>
          </cell>
          <cell r="AH290">
            <v>1</v>
          </cell>
          <cell r="AI290">
            <v>0</v>
          </cell>
          <cell r="AJ290">
            <v>5.39</v>
          </cell>
          <cell r="AK290">
            <v>0</v>
          </cell>
          <cell r="AL290">
            <v>0</v>
          </cell>
          <cell r="AM290">
            <v>0</v>
          </cell>
          <cell r="AN290">
            <v>5.39</v>
          </cell>
          <cell r="AO290">
            <v>-5.39</v>
          </cell>
          <cell r="AP290">
            <v>0</v>
          </cell>
        </row>
        <row r="291">
          <cell r="A291">
            <v>1998</v>
          </cell>
          <cell r="B291">
            <v>4</v>
          </cell>
          <cell r="C291">
            <v>12</v>
          </cell>
          <cell r="D291">
            <v>36042</v>
          </cell>
          <cell r="E291" t="str">
            <v>SPBU</v>
          </cell>
          <cell r="F291" t="str">
            <v>SPBU</v>
          </cell>
          <cell r="G291" t="str">
            <v>030</v>
          </cell>
          <cell r="H291" t="str">
            <v>ITB</v>
          </cell>
          <cell r="I291" t="str">
            <v>Other</v>
          </cell>
          <cell r="J291" t="str">
            <v>Other Products</v>
          </cell>
          <cell r="K291" t="str">
            <v>2710</v>
          </cell>
          <cell r="L291" t="str">
            <v>Support Tools</v>
          </cell>
          <cell r="M291" t="str">
            <v>44171</v>
          </cell>
          <cell r="N291" t="str">
            <v>41100</v>
          </cell>
          <cell r="O291" t="str">
            <v>SP704402</v>
          </cell>
          <cell r="P291">
            <v>36042</v>
          </cell>
          <cell r="Q291" t="str">
            <v>Americom Wireless Service</v>
          </cell>
          <cell r="R291" t="str">
            <v>Dist</v>
          </cell>
          <cell r="S291" t="str">
            <v>10030713</v>
          </cell>
          <cell r="T291" t="str">
            <v>62-60152-6</v>
          </cell>
          <cell r="U291" t="str">
            <v>TSPST0001, PST-1, KIT,S/W UPGRADE,VER 12.50</v>
          </cell>
          <cell r="V291" t="str">
            <v>REG</v>
          </cell>
          <cell r="W291" t="str">
            <v>32350</v>
          </cell>
          <cell r="X291" t="str">
            <v>Americom Wireless Service</v>
          </cell>
          <cell r="Y291" t="str">
            <v>Americom Wireless Service</v>
          </cell>
          <cell r="Z291" t="str">
            <v>USA</v>
          </cell>
          <cell r="AA291" t="str">
            <v>SOFTWARE MAINT PST1-D</v>
          </cell>
          <cell r="AB291" t="str">
            <v>Dist</v>
          </cell>
          <cell r="AC291" t="str">
            <v>SALE</v>
          </cell>
          <cell r="AD291" t="str">
            <v xml:space="preserve"> </v>
          </cell>
          <cell r="AE291" t="str">
            <v xml:space="preserve"> </v>
          </cell>
          <cell r="AF291" t="str">
            <v xml:space="preserve"> </v>
          </cell>
          <cell r="AG291" t="str">
            <v xml:space="preserve"> </v>
          </cell>
          <cell r="AH291">
            <v>2</v>
          </cell>
          <cell r="AI291">
            <v>0</v>
          </cell>
          <cell r="AJ291">
            <v>10.77</v>
          </cell>
          <cell r="AK291">
            <v>0</v>
          </cell>
          <cell r="AL291">
            <v>0</v>
          </cell>
          <cell r="AM291">
            <v>0</v>
          </cell>
          <cell r="AN291">
            <v>5.39</v>
          </cell>
          <cell r="AO291">
            <v>-10.77</v>
          </cell>
          <cell r="AP291">
            <v>0</v>
          </cell>
        </row>
        <row r="292">
          <cell r="A292">
            <v>1998</v>
          </cell>
          <cell r="B292">
            <v>4</v>
          </cell>
          <cell r="C292">
            <v>12</v>
          </cell>
          <cell r="D292">
            <v>36048</v>
          </cell>
          <cell r="E292" t="str">
            <v>SPBU</v>
          </cell>
          <cell r="F292" t="str">
            <v>SPBU</v>
          </cell>
          <cell r="G292" t="str">
            <v>030</v>
          </cell>
          <cell r="H292" t="str">
            <v>ITB</v>
          </cell>
          <cell r="I292" t="str">
            <v>Other</v>
          </cell>
          <cell r="J292" t="str">
            <v>Other Products</v>
          </cell>
          <cell r="K292" t="str">
            <v>2710</v>
          </cell>
          <cell r="L292" t="str">
            <v>Support Tools</v>
          </cell>
          <cell r="M292" t="str">
            <v>44171</v>
          </cell>
          <cell r="N292" t="str">
            <v>41100</v>
          </cell>
          <cell r="O292" t="str">
            <v>SP704404</v>
          </cell>
          <cell r="P292">
            <v>36046</v>
          </cell>
          <cell r="Q292" t="str">
            <v>Americom Wireless Service</v>
          </cell>
          <cell r="R292" t="str">
            <v>Dist</v>
          </cell>
          <cell r="S292" t="str">
            <v>10031383</v>
          </cell>
          <cell r="T292" t="str">
            <v>62-60152-6</v>
          </cell>
          <cell r="U292" t="str">
            <v>TSPST0001, PST-1, KIT,S/W UPGRADE,VER 12.50</v>
          </cell>
          <cell r="V292" t="str">
            <v>REG</v>
          </cell>
          <cell r="W292" t="str">
            <v>32350</v>
          </cell>
          <cell r="X292" t="str">
            <v>Americom Wireless Service</v>
          </cell>
          <cell r="Y292" t="str">
            <v>Americom Wireless Service</v>
          </cell>
          <cell r="Z292" t="str">
            <v>USA</v>
          </cell>
          <cell r="AA292" t="str">
            <v>SOFTWARE MAINT PST1-D</v>
          </cell>
          <cell r="AB292" t="str">
            <v>Dist</v>
          </cell>
          <cell r="AC292" t="str">
            <v>SALE</v>
          </cell>
          <cell r="AD292" t="str">
            <v xml:space="preserve"> </v>
          </cell>
          <cell r="AE292" t="str">
            <v xml:space="preserve"> </v>
          </cell>
          <cell r="AF292" t="str">
            <v xml:space="preserve"> </v>
          </cell>
          <cell r="AG292" t="str">
            <v xml:space="preserve"> </v>
          </cell>
          <cell r="AH292">
            <v>1</v>
          </cell>
          <cell r="AI292">
            <v>0</v>
          </cell>
          <cell r="AJ292">
            <v>5.39</v>
          </cell>
          <cell r="AK292">
            <v>0</v>
          </cell>
          <cell r="AL292">
            <v>0</v>
          </cell>
          <cell r="AM292">
            <v>0</v>
          </cell>
          <cell r="AN292">
            <v>5.39</v>
          </cell>
          <cell r="AO292">
            <v>-5.39</v>
          </cell>
          <cell r="AP292">
            <v>0</v>
          </cell>
        </row>
        <row r="293">
          <cell r="A293">
            <v>1998</v>
          </cell>
          <cell r="B293">
            <v>4</v>
          </cell>
          <cell r="C293">
            <v>12</v>
          </cell>
          <cell r="D293">
            <v>36061</v>
          </cell>
          <cell r="E293" t="str">
            <v>SPBU</v>
          </cell>
          <cell r="F293" t="str">
            <v>QRC</v>
          </cell>
          <cell r="G293" t="str">
            <v>030</v>
          </cell>
          <cell r="H293" t="str">
            <v>ITB</v>
          </cell>
          <cell r="I293" t="str">
            <v>Phones</v>
          </cell>
          <cell r="J293" t="str">
            <v>NGP Phones</v>
          </cell>
          <cell r="K293" t="str">
            <v>2010</v>
          </cell>
          <cell r="L293" t="str">
            <v>NGP Cellular Phones</v>
          </cell>
          <cell r="M293" t="str">
            <v xml:space="preserve"> </v>
          </cell>
          <cell r="N293" t="str">
            <v>41100</v>
          </cell>
          <cell r="O293" t="str">
            <v>PS220490</v>
          </cell>
          <cell r="P293">
            <v>36060</v>
          </cell>
          <cell r="Q293" t="str">
            <v>Ameritech Cellular</v>
          </cell>
          <cell r="R293" t="str">
            <v>Dist</v>
          </cell>
          <cell r="S293" t="str">
            <v>10033389</v>
          </cell>
          <cell r="T293" t="str">
            <v>10-60204-R</v>
          </cell>
          <cell r="U293" t="str">
            <v>QCP-800, CELL PHONE, 13 KBPS, 8 MEG, QUALCOMM, FRU</v>
          </cell>
          <cell r="V293" t="str">
            <v>REG</v>
          </cell>
          <cell r="W293" t="str">
            <v>QSC41134</v>
          </cell>
          <cell r="X293" t="str">
            <v>Ameritech Cellular</v>
          </cell>
          <cell r="Y293" t="str">
            <v>Zero Revenue Units</v>
          </cell>
          <cell r="Z293" t="str">
            <v>USA</v>
          </cell>
          <cell r="AA293" t="str">
            <v>91098DR</v>
          </cell>
          <cell r="AB293" t="str">
            <v>Dist</v>
          </cell>
          <cell r="AC293" t="str">
            <v>RMA</v>
          </cell>
          <cell r="AD293" t="str">
            <v>QRC0001730</v>
          </cell>
          <cell r="AE293" t="str">
            <v xml:space="preserve"> </v>
          </cell>
          <cell r="AF293" t="str">
            <v xml:space="preserve"> </v>
          </cell>
          <cell r="AG293" t="str">
            <v xml:space="preserve"> </v>
          </cell>
          <cell r="AH293">
            <v>1</v>
          </cell>
          <cell r="AI293">
            <v>120</v>
          </cell>
          <cell r="AJ293">
            <v>0</v>
          </cell>
          <cell r="AK293">
            <v>0</v>
          </cell>
          <cell r="AL293">
            <v>120</v>
          </cell>
          <cell r="AM293">
            <v>0</v>
          </cell>
          <cell r="AN293">
            <v>120</v>
          </cell>
          <cell r="AO293">
            <v>120</v>
          </cell>
          <cell r="AP293">
            <v>120</v>
          </cell>
        </row>
        <row r="294">
          <cell r="A294">
            <v>1998</v>
          </cell>
          <cell r="B294">
            <v>4</v>
          </cell>
          <cell r="C294">
            <v>12</v>
          </cell>
          <cell r="D294">
            <v>36046</v>
          </cell>
          <cell r="E294" t="str">
            <v>SPBU</v>
          </cell>
          <cell r="F294" t="str">
            <v>QRC</v>
          </cell>
          <cell r="G294" t="str">
            <v>030</v>
          </cell>
          <cell r="H294" t="str">
            <v>ITB</v>
          </cell>
          <cell r="I294" t="str">
            <v>Phones</v>
          </cell>
          <cell r="J294" t="str">
            <v>NGP Phones</v>
          </cell>
          <cell r="K294" t="str">
            <v>2010</v>
          </cell>
          <cell r="L294" t="str">
            <v>NGP Cellular Phones</v>
          </cell>
          <cell r="M294" t="str">
            <v>44171</v>
          </cell>
          <cell r="N294" t="str">
            <v>41100</v>
          </cell>
          <cell r="O294" t="str">
            <v>PS220632</v>
          </cell>
          <cell r="P294">
            <v>36046</v>
          </cell>
          <cell r="Q294" t="str">
            <v>Ameritech Cellular</v>
          </cell>
          <cell r="R294" t="str">
            <v>Dist</v>
          </cell>
          <cell r="S294" t="str">
            <v>10030908</v>
          </cell>
          <cell r="T294" t="str">
            <v>10-60204-R</v>
          </cell>
          <cell r="U294" t="str">
            <v>QCP-800, CELL PHONE, 13 KBPS, 8 MEG, QUALCOMM, FRU</v>
          </cell>
          <cell r="V294" t="str">
            <v>REG</v>
          </cell>
          <cell r="W294" t="str">
            <v>36332</v>
          </cell>
          <cell r="X294" t="str">
            <v>Ameritech Cellular</v>
          </cell>
          <cell r="Y294" t="str">
            <v>Zero Revenue Units</v>
          </cell>
          <cell r="Z294" t="str">
            <v>USA</v>
          </cell>
          <cell r="AA294" t="str">
            <v>QRC0002156</v>
          </cell>
          <cell r="AB294" t="str">
            <v>Dist</v>
          </cell>
          <cell r="AC294" t="str">
            <v>SALE</v>
          </cell>
          <cell r="AD294" t="str">
            <v>QRC0002156</v>
          </cell>
          <cell r="AE294" t="str">
            <v xml:space="preserve"> </v>
          </cell>
          <cell r="AF294" t="str">
            <v xml:space="preserve"> </v>
          </cell>
          <cell r="AG294" t="str">
            <v xml:space="preserve"> </v>
          </cell>
          <cell r="AH294">
            <v>1</v>
          </cell>
          <cell r="AI294">
            <v>0</v>
          </cell>
          <cell r="AJ294">
            <v>120</v>
          </cell>
          <cell r="AK294">
            <v>0</v>
          </cell>
          <cell r="AL294">
            <v>0</v>
          </cell>
          <cell r="AM294">
            <v>0</v>
          </cell>
          <cell r="AN294">
            <v>120</v>
          </cell>
          <cell r="AO294">
            <v>-120</v>
          </cell>
          <cell r="AP294">
            <v>0</v>
          </cell>
        </row>
        <row r="295">
          <cell r="A295">
            <v>1998</v>
          </cell>
          <cell r="B295">
            <v>4</v>
          </cell>
          <cell r="C295">
            <v>12</v>
          </cell>
          <cell r="D295">
            <v>36042</v>
          </cell>
          <cell r="E295" t="str">
            <v>SPBU</v>
          </cell>
          <cell r="F295" t="str">
            <v>QRC</v>
          </cell>
          <cell r="G295" t="str">
            <v>030</v>
          </cell>
          <cell r="H295" t="str">
            <v>ITB</v>
          </cell>
          <cell r="I295" t="str">
            <v>Phones</v>
          </cell>
          <cell r="J295" t="str">
            <v>NGP Phones</v>
          </cell>
          <cell r="K295" t="str">
            <v>2010</v>
          </cell>
          <cell r="L295" t="str">
            <v>NGP Cellular Phones</v>
          </cell>
          <cell r="M295" t="str">
            <v>44171</v>
          </cell>
          <cell r="N295" t="str">
            <v>41100</v>
          </cell>
          <cell r="O295" t="str">
            <v>PS221003</v>
          </cell>
          <cell r="P295">
            <v>36042</v>
          </cell>
          <cell r="Q295" t="str">
            <v>Ameritech Cellular</v>
          </cell>
          <cell r="R295" t="str">
            <v>Dist</v>
          </cell>
          <cell r="S295" t="str">
            <v>10030747</v>
          </cell>
          <cell r="T295" t="str">
            <v>10-60204-R</v>
          </cell>
          <cell r="U295" t="str">
            <v>QCP-800, CELL PHONE, 13 KBPS, 8 MEG, QUALCOMM, FRU</v>
          </cell>
          <cell r="V295" t="str">
            <v>REG</v>
          </cell>
          <cell r="W295" t="str">
            <v>36332</v>
          </cell>
          <cell r="X295" t="str">
            <v>Ameritech Cellular</v>
          </cell>
          <cell r="Y295" t="str">
            <v>Zero Revenue Units</v>
          </cell>
          <cell r="Z295" t="str">
            <v>USA</v>
          </cell>
          <cell r="AA295" t="str">
            <v>QRC0002536</v>
          </cell>
          <cell r="AB295" t="str">
            <v>Dist</v>
          </cell>
          <cell r="AC295" t="str">
            <v>SALE</v>
          </cell>
          <cell r="AD295" t="str">
            <v>QRC0002536</v>
          </cell>
          <cell r="AE295" t="str">
            <v xml:space="preserve"> </v>
          </cell>
          <cell r="AF295" t="str">
            <v xml:space="preserve"> </v>
          </cell>
          <cell r="AG295" t="str">
            <v xml:space="preserve"> </v>
          </cell>
          <cell r="AH295">
            <v>5</v>
          </cell>
          <cell r="AI295">
            <v>0</v>
          </cell>
          <cell r="AJ295">
            <v>600</v>
          </cell>
          <cell r="AK295">
            <v>0</v>
          </cell>
          <cell r="AL295">
            <v>0</v>
          </cell>
          <cell r="AM295">
            <v>0</v>
          </cell>
          <cell r="AN295">
            <v>120</v>
          </cell>
          <cell r="AO295">
            <v>-600</v>
          </cell>
          <cell r="AP295">
            <v>0</v>
          </cell>
        </row>
        <row r="296">
          <cell r="A296">
            <v>1998</v>
          </cell>
          <cell r="B296">
            <v>4</v>
          </cell>
          <cell r="C296">
            <v>12</v>
          </cell>
          <cell r="D296">
            <v>36052</v>
          </cell>
          <cell r="E296" t="str">
            <v>SPBU</v>
          </cell>
          <cell r="F296" t="str">
            <v>QRC</v>
          </cell>
          <cell r="G296" t="str">
            <v>030</v>
          </cell>
          <cell r="H296" t="str">
            <v>ITB</v>
          </cell>
          <cell r="I296" t="str">
            <v>Accessories</v>
          </cell>
          <cell r="J296" t="str">
            <v>TGP Accessories</v>
          </cell>
          <cell r="K296" t="str">
            <v>2030</v>
          </cell>
          <cell r="L296" t="str">
            <v>TGP Accessories</v>
          </cell>
          <cell r="M296" t="str">
            <v>44171</v>
          </cell>
          <cell r="N296" t="str">
            <v>41100</v>
          </cell>
          <cell r="O296" t="str">
            <v>PS206179</v>
          </cell>
          <cell r="P296">
            <v>36052</v>
          </cell>
          <cell r="Q296" t="str">
            <v>Ameritech Cellular</v>
          </cell>
          <cell r="R296" t="str">
            <v>Dist</v>
          </cell>
          <cell r="S296" t="str">
            <v>10031650</v>
          </cell>
          <cell r="T296" t="str">
            <v>65-46689-4</v>
          </cell>
          <cell r="U296" t="str">
            <v>TXACA0101, KIT, TGP, AC ADAPTOR, 120V, DESIGN III</v>
          </cell>
          <cell r="V296" t="str">
            <v>REG</v>
          </cell>
          <cell r="W296" t="str">
            <v>QSC41096</v>
          </cell>
          <cell r="X296" t="str">
            <v>Ameritech Cellular</v>
          </cell>
          <cell r="Y296" t="str">
            <v>Zero Revenue Units</v>
          </cell>
          <cell r="Z296" t="str">
            <v>USA</v>
          </cell>
          <cell r="AA296" t="str">
            <v>RSP0006209</v>
          </cell>
          <cell r="AB296" t="str">
            <v>Dist</v>
          </cell>
          <cell r="AC296" t="str">
            <v>SALE</v>
          </cell>
          <cell r="AD296" t="str">
            <v>RSP0006209</v>
          </cell>
          <cell r="AE296" t="str">
            <v xml:space="preserve"> </v>
          </cell>
          <cell r="AF296" t="str">
            <v xml:space="preserve"> </v>
          </cell>
          <cell r="AG296" t="str">
            <v xml:space="preserve"> </v>
          </cell>
          <cell r="AH296">
            <v>2</v>
          </cell>
          <cell r="AI296">
            <v>0</v>
          </cell>
          <cell r="AJ296">
            <v>13.44</v>
          </cell>
          <cell r="AK296">
            <v>0</v>
          </cell>
          <cell r="AL296">
            <v>0</v>
          </cell>
          <cell r="AM296">
            <v>0</v>
          </cell>
          <cell r="AN296">
            <v>6.72</v>
          </cell>
          <cell r="AO296">
            <v>-13.44</v>
          </cell>
          <cell r="AP296">
            <v>0</v>
          </cell>
        </row>
        <row r="297">
          <cell r="A297">
            <v>1998</v>
          </cell>
          <cell r="B297">
            <v>4</v>
          </cell>
          <cell r="C297">
            <v>12</v>
          </cell>
          <cell r="D297">
            <v>36052</v>
          </cell>
          <cell r="E297" t="str">
            <v>SPBU</v>
          </cell>
          <cell r="F297" t="str">
            <v>QRC</v>
          </cell>
          <cell r="G297" t="str">
            <v>030</v>
          </cell>
          <cell r="H297" t="str">
            <v>ITB</v>
          </cell>
          <cell r="I297" t="str">
            <v>Accessories</v>
          </cell>
          <cell r="J297" t="str">
            <v>TGP Accessories</v>
          </cell>
          <cell r="K297" t="str">
            <v>2030</v>
          </cell>
          <cell r="L297" t="str">
            <v>TGP Accessories</v>
          </cell>
          <cell r="M297" t="str">
            <v>44171</v>
          </cell>
          <cell r="N297" t="str">
            <v>41100</v>
          </cell>
          <cell r="O297" t="str">
            <v>PS206216</v>
          </cell>
          <cell r="P297">
            <v>36052</v>
          </cell>
          <cell r="Q297" t="str">
            <v>Ameritech Cellular</v>
          </cell>
          <cell r="R297" t="str">
            <v>Dist</v>
          </cell>
          <cell r="S297" t="str">
            <v>10031651</v>
          </cell>
          <cell r="T297" t="str">
            <v>65-46689-4</v>
          </cell>
          <cell r="U297" t="str">
            <v>TXACA0101, KIT, TGP, AC ADAPTOR, 120V, DESIGN III</v>
          </cell>
          <cell r="V297" t="str">
            <v>REG</v>
          </cell>
          <cell r="W297" t="str">
            <v>QSC41096</v>
          </cell>
          <cell r="X297" t="str">
            <v>Ameritech Cellular</v>
          </cell>
          <cell r="Y297" t="str">
            <v>Zero Revenue Units</v>
          </cell>
          <cell r="Z297" t="str">
            <v>USA</v>
          </cell>
          <cell r="AA297" t="str">
            <v>RSP0006309</v>
          </cell>
          <cell r="AB297" t="str">
            <v>Dist</v>
          </cell>
          <cell r="AC297" t="str">
            <v>SALE</v>
          </cell>
          <cell r="AD297" t="str">
            <v>RSP0006309</v>
          </cell>
          <cell r="AE297" t="str">
            <v xml:space="preserve"> </v>
          </cell>
          <cell r="AF297" t="str">
            <v xml:space="preserve"> </v>
          </cell>
          <cell r="AG297" t="str">
            <v xml:space="preserve"> </v>
          </cell>
          <cell r="AH297">
            <v>2</v>
          </cell>
          <cell r="AI297">
            <v>0</v>
          </cell>
          <cell r="AJ297">
            <v>13.44</v>
          </cell>
          <cell r="AK297">
            <v>0</v>
          </cell>
          <cell r="AL297">
            <v>0</v>
          </cell>
          <cell r="AM297">
            <v>0</v>
          </cell>
          <cell r="AN297">
            <v>6.72</v>
          </cell>
          <cell r="AO297">
            <v>-13.44</v>
          </cell>
          <cell r="AP297">
            <v>0</v>
          </cell>
        </row>
        <row r="298">
          <cell r="A298">
            <v>1998</v>
          </cell>
          <cell r="B298">
            <v>4</v>
          </cell>
          <cell r="C298">
            <v>12</v>
          </cell>
          <cell r="D298">
            <v>36063</v>
          </cell>
          <cell r="E298" t="str">
            <v>SPBU</v>
          </cell>
          <cell r="F298" t="str">
            <v>QRC</v>
          </cell>
          <cell r="G298" t="str">
            <v>030</v>
          </cell>
          <cell r="H298" t="str">
            <v>ITB</v>
          </cell>
          <cell r="I298" t="str">
            <v>Other</v>
          </cell>
          <cell r="J298" t="str">
            <v>Other Products</v>
          </cell>
          <cell r="K298" t="str">
            <v>2720</v>
          </cell>
          <cell r="L298" t="str">
            <v>Support Parts</v>
          </cell>
          <cell r="M298" t="str">
            <v>44171</v>
          </cell>
          <cell r="N298" t="str">
            <v>41100</v>
          </cell>
          <cell r="O298" t="str">
            <v>SP706745</v>
          </cell>
          <cell r="P298">
            <v>36063</v>
          </cell>
          <cell r="Q298" t="str">
            <v>Ameritech Cellular</v>
          </cell>
          <cell r="R298" t="str">
            <v>Dist</v>
          </cell>
          <cell r="S298" t="str">
            <v>10033841</v>
          </cell>
          <cell r="T298" t="str">
            <v>65-60308-1</v>
          </cell>
          <cell r="U298" t="str">
            <v>TMAAA0003, NGP, KIT,REPLACEMENT,FRONT HOUSING</v>
          </cell>
          <cell r="V298" t="str">
            <v>REG</v>
          </cell>
          <cell r="W298" t="str">
            <v>36332</v>
          </cell>
          <cell r="X298" t="str">
            <v>Ameritech Cellular</v>
          </cell>
          <cell r="Y298" t="str">
            <v>QRC</v>
          </cell>
          <cell r="Z298" t="str">
            <v>USA</v>
          </cell>
          <cell r="AA298" t="str">
            <v>RM848</v>
          </cell>
          <cell r="AB298" t="str">
            <v>Dist</v>
          </cell>
          <cell r="AC298" t="str">
            <v>SALE</v>
          </cell>
          <cell r="AD298" t="str">
            <v xml:space="preserve"> </v>
          </cell>
          <cell r="AE298" t="str">
            <v xml:space="preserve"> </v>
          </cell>
          <cell r="AF298" t="str">
            <v xml:space="preserve"> </v>
          </cell>
          <cell r="AG298" t="str">
            <v xml:space="preserve"> </v>
          </cell>
          <cell r="AH298">
            <v>100</v>
          </cell>
          <cell r="AI298">
            <v>2200</v>
          </cell>
          <cell r="AJ298">
            <v>856</v>
          </cell>
          <cell r="AK298">
            <v>0</v>
          </cell>
          <cell r="AL298">
            <v>22</v>
          </cell>
          <cell r="AM298">
            <v>0</v>
          </cell>
          <cell r="AN298">
            <v>8.56</v>
          </cell>
          <cell r="AO298">
            <v>1344</v>
          </cell>
          <cell r="AP298">
            <v>2200</v>
          </cell>
        </row>
        <row r="299">
          <cell r="A299">
            <v>1998</v>
          </cell>
          <cell r="B299">
            <v>4</v>
          </cell>
          <cell r="C299">
            <v>12</v>
          </cell>
          <cell r="D299">
            <v>36052</v>
          </cell>
          <cell r="E299" t="str">
            <v>SPBU</v>
          </cell>
          <cell r="F299" t="str">
            <v>SPBU</v>
          </cell>
          <cell r="G299" t="str">
            <v>030</v>
          </cell>
          <cell r="H299" t="str">
            <v>ITB</v>
          </cell>
          <cell r="I299" t="str">
            <v>Other</v>
          </cell>
          <cell r="J299" t="str">
            <v>Other Products</v>
          </cell>
          <cell r="K299" t="str">
            <v>2710</v>
          </cell>
          <cell r="L299" t="str">
            <v>Support Tools</v>
          </cell>
          <cell r="M299" t="str">
            <v>44171</v>
          </cell>
          <cell r="N299" t="str">
            <v>41100</v>
          </cell>
          <cell r="O299" t="str">
            <v>SP703618</v>
          </cell>
          <cell r="P299">
            <v>36052</v>
          </cell>
          <cell r="Q299" t="str">
            <v>Ameritech Cellular</v>
          </cell>
          <cell r="R299" t="str">
            <v>Dist</v>
          </cell>
          <cell r="S299" t="str">
            <v>10031715</v>
          </cell>
          <cell r="T299" t="str">
            <v>62-60152-6</v>
          </cell>
          <cell r="U299" t="str">
            <v>TSPST0001, PST-1, KIT,S/W UPGRADE,VER 12.50</v>
          </cell>
          <cell r="V299" t="str">
            <v>REG</v>
          </cell>
          <cell r="W299" t="str">
            <v>QSC41134</v>
          </cell>
          <cell r="X299" t="str">
            <v>Ameritech Cellular</v>
          </cell>
          <cell r="Y299" t="str">
            <v>Ameritech</v>
          </cell>
          <cell r="Z299" t="str">
            <v>USA</v>
          </cell>
          <cell r="AA299" t="str">
            <v>SOFTWARE UPGRADE QSC-D</v>
          </cell>
          <cell r="AB299" t="str">
            <v>Dist</v>
          </cell>
          <cell r="AC299" t="str">
            <v>SALE</v>
          </cell>
          <cell r="AD299" t="str">
            <v xml:space="preserve"> </v>
          </cell>
          <cell r="AE299" t="str">
            <v xml:space="preserve"> </v>
          </cell>
          <cell r="AF299" t="str">
            <v xml:space="preserve"> </v>
          </cell>
          <cell r="AG299" t="str">
            <v xml:space="preserve"> </v>
          </cell>
          <cell r="AH299">
            <v>1</v>
          </cell>
          <cell r="AI299">
            <v>0</v>
          </cell>
          <cell r="AJ299">
            <v>5.39</v>
          </cell>
          <cell r="AK299">
            <v>0</v>
          </cell>
          <cell r="AL299">
            <v>0</v>
          </cell>
          <cell r="AM299">
            <v>0</v>
          </cell>
          <cell r="AN299">
            <v>5.39</v>
          </cell>
          <cell r="AO299">
            <v>-5.39</v>
          </cell>
          <cell r="AP299">
            <v>0</v>
          </cell>
        </row>
        <row r="300">
          <cell r="A300">
            <v>1998</v>
          </cell>
          <cell r="B300">
            <v>4</v>
          </cell>
          <cell r="C300">
            <v>12</v>
          </cell>
          <cell r="D300">
            <v>36049</v>
          </cell>
          <cell r="E300" t="str">
            <v>SPBU</v>
          </cell>
          <cell r="F300" t="str">
            <v>SPBU</v>
          </cell>
          <cell r="G300" t="str">
            <v>030</v>
          </cell>
          <cell r="H300" t="str">
            <v>ITB</v>
          </cell>
          <cell r="I300" t="str">
            <v>Other</v>
          </cell>
          <cell r="J300" t="str">
            <v>Other Products</v>
          </cell>
          <cell r="K300" t="str">
            <v>2710</v>
          </cell>
          <cell r="L300" t="str">
            <v>Support Tools</v>
          </cell>
          <cell r="M300" t="str">
            <v>44171</v>
          </cell>
          <cell r="N300" t="str">
            <v>41100</v>
          </cell>
          <cell r="O300" t="str">
            <v>SP703763</v>
          </cell>
          <cell r="P300">
            <v>36049</v>
          </cell>
          <cell r="Q300" t="str">
            <v>Ameritech Cellular</v>
          </cell>
          <cell r="R300" t="str">
            <v>Dist</v>
          </cell>
          <cell r="S300" t="str">
            <v>10031570</v>
          </cell>
          <cell r="T300" t="str">
            <v>62-60152-6</v>
          </cell>
          <cell r="U300" t="str">
            <v>TSPST0001, PST-1, KIT,S/W UPGRADE,VER 12.50</v>
          </cell>
          <cell r="V300" t="str">
            <v>REG</v>
          </cell>
          <cell r="W300" t="str">
            <v>QSC41278</v>
          </cell>
          <cell r="X300" t="str">
            <v>Ameritech Cellular</v>
          </cell>
          <cell r="Y300" t="str">
            <v>Ameritech</v>
          </cell>
          <cell r="Z300" t="str">
            <v>USA</v>
          </cell>
          <cell r="AA300" t="str">
            <v>SOFTWARE UPGRADE  QSC-D</v>
          </cell>
          <cell r="AB300" t="str">
            <v>Dist</v>
          </cell>
          <cell r="AC300" t="str">
            <v>SALE</v>
          </cell>
          <cell r="AD300" t="str">
            <v xml:space="preserve"> </v>
          </cell>
          <cell r="AE300" t="str">
            <v xml:space="preserve"> </v>
          </cell>
          <cell r="AF300" t="str">
            <v xml:space="preserve"> </v>
          </cell>
          <cell r="AG300" t="str">
            <v xml:space="preserve"> </v>
          </cell>
          <cell r="AH300">
            <v>1</v>
          </cell>
          <cell r="AI300">
            <v>0</v>
          </cell>
          <cell r="AJ300">
            <v>5.39</v>
          </cell>
          <cell r="AK300">
            <v>0</v>
          </cell>
          <cell r="AL300">
            <v>0</v>
          </cell>
          <cell r="AM300">
            <v>0</v>
          </cell>
          <cell r="AN300">
            <v>5.39</v>
          </cell>
          <cell r="AO300">
            <v>-5.39</v>
          </cell>
          <cell r="AP300">
            <v>0</v>
          </cell>
        </row>
        <row r="301">
          <cell r="A301">
            <v>1998</v>
          </cell>
          <cell r="B301">
            <v>4</v>
          </cell>
          <cell r="C301">
            <v>12</v>
          </cell>
          <cell r="D301">
            <v>36049</v>
          </cell>
          <cell r="E301" t="str">
            <v>SPBU</v>
          </cell>
          <cell r="F301" t="str">
            <v>SPBU</v>
          </cell>
          <cell r="G301" t="str">
            <v>030</v>
          </cell>
          <cell r="H301" t="str">
            <v>ITB</v>
          </cell>
          <cell r="I301" t="str">
            <v>Other</v>
          </cell>
          <cell r="J301" t="str">
            <v>Other Products</v>
          </cell>
          <cell r="K301" t="str">
            <v>2710</v>
          </cell>
          <cell r="L301" t="str">
            <v>Support Tools</v>
          </cell>
          <cell r="M301" t="str">
            <v>44171</v>
          </cell>
          <cell r="N301" t="str">
            <v>41100</v>
          </cell>
          <cell r="O301" t="str">
            <v>SP703857</v>
          </cell>
          <cell r="P301">
            <v>36049</v>
          </cell>
          <cell r="Q301" t="str">
            <v>Ameritech Cellular</v>
          </cell>
          <cell r="R301" t="str">
            <v>Dist</v>
          </cell>
          <cell r="S301" t="str">
            <v>10031569</v>
          </cell>
          <cell r="T301" t="str">
            <v>62-60152-6</v>
          </cell>
          <cell r="U301" t="str">
            <v>TSPST0001, PST-1, KIT,S/W UPGRADE,VER 12.50</v>
          </cell>
          <cell r="V301" t="str">
            <v>REG</v>
          </cell>
          <cell r="W301" t="str">
            <v>QSC41249</v>
          </cell>
          <cell r="X301" t="str">
            <v>Ameritech Cellular</v>
          </cell>
          <cell r="Y301" t="str">
            <v>Ameritech</v>
          </cell>
          <cell r="Z301" t="str">
            <v>USA</v>
          </cell>
          <cell r="AA301" t="str">
            <v>SOFTWARE UPGRADE QSC-D</v>
          </cell>
          <cell r="AB301" t="str">
            <v>Dist</v>
          </cell>
          <cell r="AC301" t="str">
            <v>SALE</v>
          </cell>
          <cell r="AD301" t="str">
            <v xml:space="preserve"> </v>
          </cell>
          <cell r="AE301" t="str">
            <v xml:space="preserve"> </v>
          </cell>
          <cell r="AF301" t="str">
            <v xml:space="preserve"> </v>
          </cell>
          <cell r="AG301" t="str">
            <v xml:space="preserve"> </v>
          </cell>
          <cell r="AH301">
            <v>1</v>
          </cell>
          <cell r="AI301">
            <v>0</v>
          </cell>
          <cell r="AJ301">
            <v>5.39</v>
          </cell>
          <cell r="AK301">
            <v>0</v>
          </cell>
          <cell r="AL301">
            <v>0</v>
          </cell>
          <cell r="AM301">
            <v>0</v>
          </cell>
          <cell r="AN301">
            <v>5.39</v>
          </cell>
          <cell r="AO301">
            <v>-5.39</v>
          </cell>
          <cell r="AP301">
            <v>0</v>
          </cell>
        </row>
        <row r="302">
          <cell r="A302">
            <v>1998</v>
          </cell>
          <cell r="B302">
            <v>4</v>
          </cell>
          <cell r="C302">
            <v>12</v>
          </cell>
          <cell r="D302">
            <v>36049</v>
          </cell>
          <cell r="E302" t="str">
            <v>SPBU</v>
          </cell>
          <cell r="F302" t="str">
            <v>SPBU</v>
          </cell>
          <cell r="G302" t="str">
            <v>030</v>
          </cell>
          <cell r="H302" t="str">
            <v>ITB</v>
          </cell>
          <cell r="I302" t="str">
            <v>Other</v>
          </cell>
          <cell r="J302" t="str">
            <v>Other Products</v>
          </cell>
          <cell r="K302" t="str">
            <v>2710</v>
          </cell>
          <cell r="L302" t="str">
            <v>Support Tools</v>
          </cell>
          <cell r="M302" t="str">
            <v>44171</v>
          </cell>
          <cell r="N302" t="str">
            <v>41100</v>
          </cell>
          <cell r="O302" t="str">
            <v>SP703864</v>
          </cell>
          <cell r="P302">
            <v>36049</v>
          </cell>
          <cell r="Q302" t="str">
            <v>Ameritech Cellular</v>
          </cell>
          <cell r="R302" t="str">
            <v>Dist</v>
          </cell>
          <cell r="S302" t="str">
            <v>10031568</v>
          </cell>
          <cell r="T302" t="str">
            <v>62-60152-6</v>
          </cell>
          <cell r="U302" t="str">
            <v>TSPST0001, PST-1, KIT,S/W UPGRADE,VER 12.50</v>
          </cell>
          <cell r="V302" t="str">
            <v>REG</v>
          </cell>
          <cell r="W302" t="str">
            <v>QSC41235</v>
          </cell>
          <cell r="X302" t="str">
            <v>Ameritech Cellular</v>
          </cell>
          <cell r="Y302" t="str">
            <v>Ameritech</v>
          </cell>
          <cell r="Z302" t="str">
            <v>USA</v>
          </cell>
          <cell r="AA302" t="str">
            <v>SOFTWARE UPGRADE QSC-D</v>
          </cell>
          <cell r="AB302" t="str">
            <v>Dist</v>
          </cell>
          <cell r="AC302" t="str">
            <v>SALE</v>
          </cell>
          <cell r="AD302" t="str">
            <v xml:space="preserve"> </v>
          </cell>
          <cell r="AE302" t="str">
            <v xml:space="preserve"> </v>
          </cell>
          <cell r="AF302" t="str">
            <v xml:space="preserve"> </v>
          </cell>
          <cell r="AG302" t="str">
            <v xml:space="preserve"> </v>
          </cell>
          <cell r="AH302">
            <v>1</v>
          </cell>
          <cell r="AI302">
            <v>0</v>
          </cell>
          <cell r="AJ302">
            <v>5.39</v>
          </cell>
          <cell r="AK302">
            <v>0</v>
          </cell>
          <cell r="AL302">
            <v>0</v>
          </cell>
          <cell r="AM302">
            <v>0</v>
          </cell>
          <cell r="AN302">
            <v>5.39</v>
          </cell>
          <cell r="AO302">
            <v>-5.39</v>
          </cell>
          <cell r="AP302">
            <v>0</v>
          </cell>
        </row>
        <row r="303">
          <cell r="A303">
            <v>1998</v>
          </cell>
          <cell r="B303">
            <v>4</v>
          </cell>
          <cell r="C303">
            <v>12</v>
          </cell>
          <cell r="D303">
            <v>36048</v>
          </cell>
          <cell r="E303" t="str">
            <v>SPBU</v>
          </cell>
          <cell r="F303" t="str">
            <v>SPBU</v>
          </cell>
          <cell r="G303" t="str">
            <v>030</v>
          </cell>
          <cell r="H303" t="str">
            <v>ITB</v>
          </cell>
          <cell r="I303" t="str">
            <v>Other</v>
          </cell>
          <cell r="J303" t="str">
            <v>Other Products</v>
          </cell>
          <cell r="K303" t="str">
            <v>2710</v>
          </cell>
          <cell r="L303" t="str">
            <v>Support Tools</v>
          </cell>
          <cell r="M303" t="str">
            <v>44171</v>
          </cell>
          <cell r="N303" t="str">
            <v>41100</v>
          </cell>
          <cell r="O303" t="str">
            <v>SP703871</v>
          </cell>
          <cell r="P303">
            <v>36046</v>
          </cell>
          <cell r="Q303" t="str">
            <v>Ameritech Cellular</v>
          </cell>
          <cell r="R303" t="str">
            <v>Dist</v>
          </cell>
          <cell r="S303" t="str">
            <v>10031385</v>
          </cell>
          <cell r="T303" t="str">
            <v>62-60152-6</v>
          </cell>
          <cell r="U303" t="str">
            <v>TSPST0001, PST-1, KIT,S/W UPGRADE,VER 12.50</v>
          </cell>
          <cell r="V303" t="str">
            <v>REG</v>
          </cell>
          <cell r="W303" t="str">
            <v>36332</v>
          </cell>
          <cell r="X303" t="str">
            <v>Ameritech Cellular</v>
          </cell>
          <cell r="Y303" t="str">
            <v>Ameritech</v>
          </cell>
          <cell r="Z303" t="str">
            <v>USA</v>
          </cell>
          <cell r="AA303" t="str">
            <v>SOFTWARE UPGRADE QSC-D</v>
          </cell>
          <cell r="AB303" t="str">
            <v>Dist</v>
          </cell>
          <cell r="AC303" t="str">
            <v>SALE</v>
          </cell>
          <cell r="AD303" t="str">
            <v xml:space="preserve"> </v>
          </cell>
          <cell r="AE303" t="str">
            <v xml:space="preserve"> </v>
          </cell>
          <cell r="AF303" t="str">
            <v xml:space="preserve"> </v>
          </cell>
          <cell r="AG303" t="str">
            <v xml:space="preserve"> </v>
          </cell>
          <cell r="AH303">
            <v>1</v>
          </cell>
          <cell r="AI303">
            <v>0</v>
          </cell>
          <cell r="AJ303">
            <v>5.39</v>
          </cell>
          <cell r="AK303">
            <v>0</v>
          </cell>
          <cell r="AL303">
            <v>0</v>
          </cell>
          <cell r="AM303">
            <v>0</v>
          </cell>
          <cell r="AN303">
            <v>5.39</v>
          </cell>
          <cell r="AO303">
            <v>-5.39</v>
          </cell>
          <cell r="AP303">
            <v>0</v>
          </cell>
        </row>
        <row r="304">
          <cell r="A304">
            <v>1998</v>
          </cell>
          <cell r="B304">
            <v>4</v>
          </cell>
          <cell r="C304">
            <v>12</v>
          </cell>
          <cell r="D304">
            <v>36052</v>
          </cell>
          <cell r="E304" t="str">
            <v>SPBU</v>
          </cell>
          <cell r="F304" t="str">
            <v>SPBU</v>
          </cell>
          <cell r="G304" t="str">
            <v>030</v>
          </cell>
          <cell r="H304" t="str">
            <v>ITB</v>
          </cell>
          <cell r="I304" t="str">
            <v>Other</v>
          </cell>
          <cell r="J304" t="str">
            <v>Other Products</v>
          </cell>
          <cell r="K304" t="str">
            <v>2710</v>
          </cell>
          <cell r="L304" t="str">
            <v>Support Tools</v>
          </cell>
          <cell r="M304" t="str">
            <v>44171</v>
          </cell>
          <cell r="N304" t="str">
            <v>41100</v>
          </cell>
          <cell r="O304" t="str">
            <v>SP703973</v>
          </cell>
          <cell r="P304">
            <v>36052</v>
          </cell>
          <cell r="Q304" t="str">
            <v>Ameritech Cellular</v>
          </cell>
          <cell r="R304" t="str">
            <v>Dist</v>
          </cell>
          <cell r="S304" t="str">
            <v>10031723</v>
          </cell>
          <cell r="T304" t="str">
            <v>62-60152-6</v>
          </cell>
          <cell r="U304" t="str">
            <v>TSPST0001, PST-1, KIT,S/W UPGRADE,VER 12.50</v>
          </cell>
          <cell r="V304" t="str">
            <v>REG</v>
          </cell>
          <cell r="W304" t="str">
            <v>QSC41266</v>
          </cell>
          <cell r="X304" t="str">
            <v>Ameritech Cellular</v>
          </cell>
          <cell r="Y304" t="str">
            <v>Ameritech</v>
          </cell>
          <cell r="Z304" t="str">
            <v>USA</v>
          </cell>
          <cell r="AA304" t="str">
            <v>SOFTWARE UPGRADE QSC-D</v>
          </cell>
          <cell r="AB304" t="str">
            <v>Dist</v>
          </cell>
          <cell r="AC304" t="str">
            <v>SALE</v>
          </cell>
          <cell r="AD304" t="str">
            <v xml:space="preserve"> </v>
          </cell>
          <cell r="AE304" t="str">
            <v xml:space="preserve"> </v>
          </cell>
          <cell r="AF304" t="str">
            <v xml:space="preserve"> </v>
          </cell>
          <cell r="AG304" t="str">
            <v xml:space="preserve"> </v>
          </cell>
          <cell r="AH304">
            <v>1</v>
          </cell>
          <cell r="AI304">
            <v>0</v>
          </cell>
          <cell r="AJ304">
            <v>5.39</v>
          </cell>
          <cell r="AK304">
            <v>0</v>
          </cell>
          <cell r="AL304">
            <v>0</v>
          </cell>
          <cell r="AM304">
            <v>0</v>
          </cell>
          <cell r="AN304">
            <v>5.39</v>
          </cell>
          <cell r="AO304">
            <v>-5.39</v>
          </cell>
          <cell r="AP304">
            <v>0</v>
          </cell>
        </row>
        <row r="305">
          <cell r="A305">
            <v>1998</v>
          </cell>
          <cell r="B305">
            <v>4</v>
          </cell>
          <cell r="C305">
            <v>12</v>
          </cell>
          <cell r="D305">
            <v>36052</v>
          </cell>
          <cell r="E305" t="str">
            <v>SPBU</v>
          </cell>
          <cell r="F305" t="str">
            <v>SPBU</v>
          </cell>
          <cell r="G305" t="str">
            <v>030</v>
          </cell>
          <cell r="H305" t="str">
            <v>ITB</v>
          </cell>
          <cell r="I305" t="str">
            <v>Other</v>
          </cell>
          <cell r="J305" t="str">
            <v>Other Products</v>
          </cell>
          <cell r="K305" t="str">
            <v>2710</v>
          </cell>
          <cell r="L305" t="str">
            <v>Support Tools</v>
          </cell>
          <cell r="M305" t="str">
            <v>44171</v>
          </cell>
          <cell r="N305" t="str">
            <v>41100</v>
          </cell>
          <cell r="O305" t="str">
            <v>SP703978</v>
          </cell>
          <cell r="P305">
            <v>36052</v>
          </cell>
          <cell r="Q305" t="str">
            <v>Ameritech Cellular</v>
          </cell>
          <cell r="R305" t="str">
            <v>Dist</v>
          </cell>
          <cell r="S305" t="str">
            <v>10031718</v>
          </cell>
          <cell r="T305" t="str">
            <v>62-60152-6</v>
          </cell>
          <cell r="U305" t="str">
            <v>TSPST0001, PST-1, KIT,S/W UPGRADE,VER 12.50</v>
          </cell>
          <cell r="V305" t="str">
            <v>REG</v>
          </cell>
          <cell r="W305" t="str">
            <v>QSC41228</v>
          </cell>
          <cell r="X305" t="str">
            <v>Ameritech Cellular</v>
          </cell>
          <cell r="Y305" t="str">
            <v>Ameritech</v>
          </cell>
          <cell r="Z305" t="str">
            <v>USA</v>
          </cell>
          <cell r="AA305" t="str">
            <v>SOFTWARE UPGRADE QSC-D</v>
          </cell>
          <cell r="AB305" t="str">
            <v>Dist</v>
          </cell>
          <cell r="AC305" t="str">
            <v>SALE</v>
          </cell>
          <cell r="AD305" t="str">
            <v xml:space="preserve"> </v>
          </cell>
          <cell r="AE305" t="str">
            <v xml:space="preserve"> </v>
          </cell>
          <cell r="AF305" t="str">
            <v xml:space="preserve"> </v>
          </cell>
          <cell r="AG305" t="str">
            <v xml:space="preserve"> </v>
          </cell>
          <cell r="AH305">
            <v>1</v>
          </cell>
          <cell r="AI305">
            <v>0</v>
          </cell>
          <cell r="AJ305">
            <v>5.39</v>
          </cell>
          <cell r="AK305">
            <v>0</v>
          </cell>
          <cell r="AL305">
            <v>0</v>
          </cell>
          <cell r="AM305">
            <v>0</v>
          </cell>
          <cell r="AN305">
            <v>5.39</v>
          </cell>
          <cell r="AO305">
            <v>-5.39</v>
          </cell>
          <cell r="AP305">
            <v>0</v>
          </cell>
        </row>
        <row r="306">
          <cell r="A306">
            <v>1998</v>
          </cell>
          <cell r="B306">
            <v>4</v>
          </cell>
          <cell r="C306">
            <v>12</v>
          </cell>
          <cell r="D306">
            <v>36052</v>
          </cell>
          <cell r="E306" t="str">
            <v>SPBU</v>
          </cell>
          <cell r="F306" t="str">
            <v>SPBU</v>
          </cell>
          <cell r="G306" t="str">
            <v>030</v>
          </cell>
          <cell r="H306" t="str">
            <v>ITB</v>
          </cell>
          <cell r="I306" t="str">
            <v>Other</v>
          </cell>
          <cell r="J306" t="str">
            <v>Other Products</v>
          </cell>
          <cell r="K306" t="str">
            <v>2710</v>
          </cell>
          <cell r="L306" t="str">
            <v>Support Tools</v>
          </cell>
          <cell r="M306" t="str">
            <v>44171</v>
          </cell>
          <cell r="N306" t="str">
            <v>41100</v>
          </cell>
          <cell r="O306" t="str">
            <v>SP703995</v>
          </cell>
          <cell r="P306">
            <v>36052</v>
          </cell>
          <cell r="Q306" t="str">
            <v>Ameritech Cellular</v>
          </cell>
          <cell r="R306" t="str">
            <v>Dist</v>
          </cell>
          <cell r="S306" t="str">
            <v>10031721</v>
          </cell>
          <cell r="T306" t="str">
            <v>62-60152-6</v>
          </cell>
          <cell r="U306" t="str">
            <v>TSPST0001, PST-1, KIT,S/W UPGRADE,VER 12.50</v>
          </cell>
          <cell r="V306" t="str">
            <v>REG</v>
          </cell>
          <cell r="W306" t="str">
            <v>QSC41255</v>
          </cell>
          <cell r="X306" t="str">
            <v>Ameritech Cellular</v>
          </cell>
          <cell r="Y306" t="str">
            <v>Ameritech</v>
          </cell>
          <cell r="Z306" t="str">
            <v>USA</v>
          </cell>
          <cell r="AA306" t="str">
            <v>SOFTWARE UPGRADE QSC-D</v>
          </cell>
          <cell r="AB306" t="str">
            <v>Dist</v>
          </cell>
          <cell r="AC306" t="str">
            <v>SALE</v>
          </cell>
          <cell r="AD306" t="str">
            <v xml:space="preserve"> </v>
          </cell>
          <cell r="AE306" t="str">
            <v xml:space="preserve"> </v>
          </cell>
          <cell r="AF306" t="str">
            <v xml:space="preserve"> </v>
          </cell>
          <cell r="AG306" t="str">
            <v xml:space="preserve"> </v>
          </cell>
          <cell r="AH306">
            <v>1</v>
          </cell>
          <cell r="AI306">
            <v>0</v>
          </cell>
          <cell r="AJ306">
            <v>5.39</v>
          </cell>
          <cell r="AK306">
            <v>0</v>
          </cell>
          <cell r="AL306">
            <v>0</v>
          </cell>
          <cell r="AM306">
            <v>0</v>
          </cell>
          <cell r="AN306">
            <v>5.39</v>
          </cell>
          <cell r="AO306">
            <v>-5.39</v>
          </cell>
          <cell r="AP306">
            <v>0</v>
          </cell>
        </row>
        <row r="307">
          <cell r="A307">
            <v>1998</v>
          </cell>
          <cell r="B307">
            <v>4</v>
          </cell>
          <cell r="C307">
            <v>12</v>
          </cell>
          <cell r="D307">
            <v>36047</v>
          </cell>
          <cell r="E307" t="str">
            <v>SPBU</v>
          </cell>
          <cell r="F307" t="str">
            <v>SPBU</v>
          </cell>
          <cell r="G307" t="str">
            <v>030</v>
          </cell>
          <cell r="H307" t="str">
            <v>ITB</v>
          </cell>
          <cell r="I307" t="str">
            <v>Other</v>
          </cell>
          <cell r="J307" t="str">
            <v>Other Products</v>
          </cell>
          <cell r="K307" t="str">
            <v>2710</v>
          </cell>
          <cell r="L307" t="str">
            <v>Support Tools</v>
          </cell>
          <cell r="M307" t="str">
            <v>44171</v>
          </cell>
          <cell r="N307" t="str">
            <v>41100</v>
          </cell>
          <cell r="O307" t="str">
            <v>SP706951</v>
          </cell>
          <cell r="P307">
            <v>36047</v>
          </cell>
          <cell r="Q307" t="str">
            <v>Ameritech Cellular</v>
          </cell>
          <cell r="R307" t="str">
            <v>Dist</v>
          </cell>
          <cell r="S307" t="str">
            <v>10031115</v>
          </cell>
          <cell r="T307" t="str">
            <v>65-22738-5</v>
          </cell>
          <cell r="U307" t="str">
            <v>TXPST0001, KIT, PST-1, VERSION 12.5</v>
          </cell>
          <cell r="V307" t="str">
            <v>REG</v>
          </cell>
          <cell r="W307" t="str">
            <v>QSC41096</v>
          </cell>
          <cell r="X307" t="str">
            <v>Ameritech Cellular</v>
          </cell>
          <cell r="Y307" t="str">
            <v>Ameritech</v>
          </cell>
          <cell r="Z307" t="str">
            <v>USA</v>
          </cell>
          <cell r="AA307" t="str">
            <v>WELCOME KIT</v>
          </cell>
          <cell r="AB307" t="str">
            <v>Dist</v>
          </cell>
          <cell r="AC307" t="str">
            <v>SALE</v>
          </cell>
          <cell r="AD307" t="str">
            <v xml:space="preserve"> </v>
          </cell>
          <cell r="AE307" t="str">
            <v xml:space="preserve"> </v>
          </cell>
          <cell r="AF307" t="str">
            <v xml:space="preserve"> </v>
          </cell>
          <cell r="AG307" t="str">
            <v xml:space="preserve"> </v>
          </cell>
          <cell r="AH307">
            <v>1</v>
          </cell>
          <cell r="AI307">
            <v>0</v>
          </cell>
          <cell r="AJ307">
            <v>30.94</v>
          </cell>
          <cell r="AK307">
            <v>0</v>
          </cell>
          <cell r="AL307">
            <v>0</v>
          </cell>
          <cell r="AM307">
            <v>0</v>
          </cell>
          <cell r="AN307">
            <v>30.94</v>
          </cell>
          <cell r="AO307">
            <v>-30.94</v>
          </cell>
          <cell r="AP307">
            <v>0</v>
          </cell>
        </row>
        <row r="308">
          <cell r="A308">
            <v>1998</v>
          </cell>
          <cell r="B308">
            <v>4</v>
          </cell>
          <cell r="C308">
            <v>12</v>
          </cell>
          <cell r="D308">
            <v>36047</v>
          </cell>
          <cell r="E308" t="str">
            <v>SPBU</v>
          </cell>
          <cell r="F308" t="str">
            <v>SPBU</v>
          </cell>
          <cell r="G308" t="str">
            <v>030</v>
          </cell>
          <cell r="H308" t="str">
            <v>ITB</v>
          </cell>
          <cell r="I308" t="str">
            <v>Other</v>
          </cell>
          <cell r="J308" t="str">
            <v>Other Products</v>
          </cell>
          <cell r="K308" t="str">
            <v>2710</v>
          </cell>
          <cell r="L308" t="str">
            <v>Support Tools</v>
          </cell>
          <cell r="M308" t="str">
            <v>44171</v>
          </cell>
          <cell r="N308" t="str">
            <v>41100</v>
          </cell>
          <cell r="O308" t="str">
            <v>SP706951</v>
          </cell>
          <cell r="P308">
            <v>36047</v>
          </cell>
          <cell r="Q308" t="str">
            <v>Ameritech Cellular</v>
          </cell>
          <cell r="R308" t="str">
            <v>Dist</v>
          </cell>
          <cell r="S308" t="str">
            <v>10031115</v>
          </cell>
          <cell r="T308" t="str">
            <v>65-46421-5</v>
          </cell>
          <cell r="U308" t="str">
            <v>TXDTA0101, TGPQ, TDIP, CABLE, DESIGN 3</v>
          </cell>
          <cell r="V308" t="str">
            <v>REG</v>
          </cell>
          <cell r="W308" t="str">
            <v>QSC41096</v>
          </cell>
          <cell r="X308" t="str">
            <v>Ameritech Cellular</v>
          </cell>
          <cell r="Y308" t="str">
            <v>Ameritech</v>
          </cell>
          <cell r="Z308" t="str">
            <v>USA</v>
          </cell>
          <cell r="AA308" t="str">
            <v>WELCOME KIT</v>
          </cell>
          <cell r="AB308" t="str">
            <v>Dist</v>
          </cell>
          <cell r="AC308" t="str">
            <v>SALE</v>
          </cell>
          <cell r="AD308" t="str">
            <v xml:space="preserve"> </v>
          </cell>
          <cell r="AE308" t="str">
            <v xml:space="preserve"> </v>
          </cell>
          <cell r="AF308" t="str">
            <v xml:space="preserve"> </v>
          </cell>
          <cell r="AG308" t="str">
            <v xml:space="preserve"> </v>
          </cell>
          <cell r="AH308">
            <v>1</v>
          </cell>
          <cell r="AI308">
            <v>0</v>
          </cell>
          <cell r="AJ308">
            <v>109.6</v>
          </cell>
          <cell r="AK308">
            <v>0</v>
          </cell>
          <cell r="AL308">
            <v>0</v>
          </cell>
          <cell r="AM308">
            <v>0</v>
          </cell>
          <cell r="AN308">
            <v>109.6</v>
          </cell>
          <cell r="AO308">
            <v>-109.6</v>
          </cell>
          <cell r="AP308">
            <v>0</v>
          </cell>
        </row>
        <row r="309">
          <cell r="A309">
            <v>1998</v>
          </cell>
          <cell r="B309">
            <v>4</v>
          </cell>
          <cell r="C309">
            <v>12</v>
          </cell>
          <cell r="D309">
            <v>36047</v>
          </cell>
          <cell r="E309" t="str">
            <v>SPBU</v>
          </cell>
          <cell r="F309" t="str">
            <v>SPBU</v>
          </cell>
          <cell r="G309" t="str">
            <v>030</v>
          </cell>
          <cell r="H309" t="str">
            <v>ITB</v>
          </cell>
          <cell r="I309" t="str">
            <v>Other</v>
          </cell>
          <cell r="J309" t="str">
            <v>Other Products</v>
          </cell>
          <cell r="K309" t="str">
            <v>2710</v>
          </cell>
          <cell r="L309" t="str">
            <v>Support Tools</v>
          </cell>
          <cell r="M309" t="str">
            <v>44171</v>
          </cell>
          <cell r="N309" t="str">
            <v>41100</v>
          </cell>
          <cell r="O309" t="str">
            <v>SP706951</v>
          </cell>
          <cell r="P309">
            <v>36047</v>
          </cell>
          <cell r="Q309" t="str">
            <v>Ameritech Cellular</v>
          </cell>
          <cell r="R309" t="str">
            <v>Dist</v>
          </cell>
          <cell r="S309" t="str">
            <v>10031115</v>
          </cell>
          <cell r="T309" t="str">
            <v>CV90-22956-1</v>
          </cell>
          <cell r="U309" t="str">
            <v>CABLE,GEMINI DATA INTERFACE PROGRAMMER (GDIP)</v>
          </cell>
          <cell r="V309" t="str">
            <v>REG</v>
          </cell>
          <cell r="W309" t="str">
            <v>QSC41096</v>
          </cell>
          <cell r="X309" t="str">
            <v>Ameritech Cellular</v>
          </cell>
          <cell r="Y309" t="str">
            <v>Ameritech</v>
          </cell>
          <cell r="Z309" t="str">
            <v>USA</v>
          </cell>
          <cell r="AA309" t="str">
            <v>WELCOME KIT</v>
          </cell>
          <cell r="AB309" t="str">
            <v>Dist</v>
          </cell>
          <cell r="AC309" t="str">
            <v>SALE</v>
          </cell>
          <cell r="AD309" t="str">
            <v xml:space="preserve"> </v>
          </cell>
          <cell r="AE309" t="str">
            <v xml:space="preserve"> </v>
          </cell>
          <cell r="AF309" t="str">
            <v xml:space="preserve"> </v>
          </cell>
          <cell r="AG309" t="str">
            <v xml:space="preserve"> </v>
          </cell>
          <cell r="AH309">
            <v>1</v>
          </cell>
          <cell r="AI309">
            <v>0</v>
          </cell>
          <cell r="AJ309">
            <v>87.81</v>
          </cell>
          <cell r="AK309">
            <v>0</v>
          </cell>
          <cell r="AL309">
            <v>0</v>
          </cell>
          <cell r="AM309">
            <v>0</v>
          </cell>
          <cell r="AN309">
            <v>87.81</v>
          </cell>
          <cell r="AO309">
            <v>-87.81</v>
          </cell>
          <cell r="AP309">
            <v>0</v>
          </cell>
        </row>
        <row r="310">
          <cell r="A310">
            <v>1998</v>
          </cell>
          <cell r="B310">
            <v>4</v>
          </cell>
          <cell r="C310">
            <v>12</v>
          </cell>
          <cell r="D310">
            <v>36032</v>
          </cell>
          <cell r="E310" t="str">
            <v>SPBU</v>
          </cell>
          <cell r="F310" t="str">
            <v>SPBU</v>
          </cell>
          <cell r="G310" t="str">
            <v>030</v>
          </cell>
          <cell r="H310" t="str">
            <v>ITB</v>
          </cell>
          <cell r="I310" t="str">
            <v>Other</v>
          </cell>
          <cell r="J310" t="str">
            <v>Other Products</v>
          </cell>
          <cell r="K310" t="str">
            <v>2940</v>
          </cell>
          <cell r="L310" t="str">
            <v>Literature Kits/Brochures</v>
          </cell>
          <cell r="M310" t="str">
            <v>44171</v>
          </cell>
          <cell r="N310" t="str">
            <v>41100</v>
          </cell>
          <cell r="O310" t="str">
            <v>SP706951</v>
          </cell>
          <cell r="P310">
            <v>36032</v>
          </cell>
          <cell r="Q310" t="str">
            <v>Ameritech Cellular</v>
          </cell>
          <cell r="R310" t="str">
            <v>Dist</v>
          </cell>
          <cell r="S310" t="str">
            <v>10029464</v>
          </cell>
          <cell r="T310" t="str">
            <v>80-39904-1</v>
          </cell>
          <cell r="U310" t="str">
            <v>TLAAA0012, QCP-800 Service Support Manual</v>
          </cell>
          <cell r="V310" t="str">
            <v>REG</v>
          </cell>
          <cell r="W310" t="str">
            <v>QSC41096</v>
          </cell>
          <cell r="X310" t="str">
            <v>Ameritech Cellular</v>
          </cell>
          <cell r="Y310" t="str">
            <v>Ameritech</v>
          </cell>
          <cell r="Z310" t="str">
            <v>USA</v>
          </cell>
          <cell r="AA310" t="str">
            <v>WELCOME KIT</v>
          </cell>
          <cell r="AB310" t="str">
            <v>Dist</v>
          </cell>
          <cell r="AC310" t="str">
            <v>SALE</v>
          </cell>
          <cell r="AD310" t="str">
            <v xml:space="preserve"> </v>
          </cell>
          <cell r="AE310" t="str">
            <v xml:space="preserve"> </v>
          </cell>
          <cell r="AF310" t="str">
            <v xml:space="preserve"> </v>
          </cell>
          <cell r="AG310" t="str">
            <v xml:space="preserve"> </v>
          </cell>
          <cell r="AH310">
            <v>1</v>
          </cell>
          <cell r="AI310">
            <v>0</v>
          </cell>
          <cell r="AJ310">
            <v>0.01</v>
          </cell>
          <cell r="AK310">
            <v>0</v>
          </cell>
          <cell r="AL310">
            <v>0</v>
          </cell>
          <cell r="AM310">
            <v>0</v>
          </cell>
          <cell r="AN310">
            <v>0.01</v>
          </cell>
          <cell r="AO310">
            <v>-0.01</v>
          </cell>
          <cell r="AP310">
            <v>0</v>
          </cell>
        </row>
        <row r="311">
          <cell r="A311">
            <v>1998</v>
          </cell>
          <cell r="B311">
            <v>4</v>
          </cell>
          <cell r="C311">
            <v>12</v>
          </cell>
          <cell r="D311">
            <v>36048</v>
          </cell>
          <cell r="E311" t="str">
            <v>SPBU</v>
          </cell>
          <cell r="F311" t="str">
            <v>SPBU</v>
          </cell>
          <cell r="G311" t="str">
            <v>030</v>
          </cell>
          <cell r="H311" t="str">
            <v>ITB</v>
          </cell>
          <cell r="I311" t="str">
            <v>Other</v>
          </cell>
          <cell r="J311" t="str">
            <v>Other Products</v>
          </cell>
          <cell r="K311" t="str">
            <v>2710</v>
          </cell>
          <cell r="L311" t="str">
            <v>Support Tools</v>
          </cell>
          <cell r="M311" t="str">
            <v>44171</v>
          </cell>
          <cell r="N311" t="str">
            <v>41100</v>
          </cell>
          <cell r="O311" t="str">
            <v>SP703747</v>
          </cell>
          <cell r="P311">
            <v>36046</v>
          </cell>
          <cell r="Q311" t="str">
            <v>Ameritech Cellular-Chicago</v>
          </cell>
          <cell r="R311" t="str">
            <v>Dist</v>
          </cell>
          <cell r="S311" t="str">
            <v>10031367</v>
          </cell>
          <cell r="T311" t="str">
            <v>62-60152-6</v>
          </cell>
          <cell r="U311" t="str">
            <v>TSPST0001, PST-1, KIT,S/W UPGRADE,VER 12.50</v>
          </cell>
          <cell r="V311" t="str">
            <v>REG</v>
          </cell>
          <cell r="W311" t="str">
            <v>36336</v>
          </cell>
          <cell r="X311" t="str">
            <v>Ameritech Cellular-Chicago</v>
          </cell>
          <cell r="Y311" t="str">
            <v>Ameritech</v>
          </cell>
          <cell r="Z311" t="str">
            <v>USA</v>
          </cell>
          <cell r="AA311" t="str">
            <v>SOFTWARE UPGRADE QSC-D</v>
          </cell>
          <cell r="AB311" t="str">
            <v>Dist</v>
          </cell>
          <cell r="AC311" t="str">
            <v>SALE</v>
          </cell>
          <cell r="AD311" t="str">
            <v xml:space="preserve"> </v>
          </cell>
          <cell r="AE311" t="str">
            <v xml:space="preserve"> </v>
          </cell>
          <cell r="AF311" t="str">
            <v xml:space="preserve"> </v>
          </cell>
          <cell r="AG311" t="str">
            <v xml:space="preserve"> </v>
          </cell>
          <cell r="AH311">
            <v>1</v>
          </cell>
          <cell r="AI311">
            <v>0</v>
          </cell>
          <cell r="AJ311">
            <v>5.39</v>
          </cell>
          <cell r="AK311">
            <v>0</v>
          </cell>
          <cell r="AL311">
            <v>0</v>
          </cell>
          <cell r="AM311">
            <v>0</v>
          </cell>
          <cell r="AN311">
            <v>5.39</v>
          </cell>
          <cell r="AO311">
            <v>-5.39</v>
          </cell>
          <cell r="AP311">
            <v>0</v>
          </cell>
        </row>
        <row r="312">
          <cell r="A312">
            <v>1998</v>
          </cell>
          <cell r="B312">
            <v>4</v>
          </cell>
          <cell r="C312">
            <v>12</v>
          </cell>
          <cell r="D312">
            <v>36048</v>
          </cell>
          <cell r="E312" t="str">
            <v>SPBU</v>
          </cell>
          <cell r="F312" t="str">
            <v>SPBU</v>
          </cell>
          <cell r="G312" t="str">
            <v>030</v>
          </cell>
          <cell r="H312" t="str">
            <v>ITB</v>
          </cell>
          <cell r="I312" t="str">
            <v>Other</v>
          </cell>
          <cell r="J312" t="str">
            <v>Other Products</v>
          </cell>
          <cell r="K312" t="str">
            <v>2710</v>
          </cell>
          <cell r="L312" t="str">
            <v>Support Tools</v>
          </cell>
          <cell r="M312" t="str">
            <v>44171</v>
          </cell>
          <cell r="N312" t="str">
            <v>41100</v>
          </cell>
          <cell r="O312" t="str">
            <v>SP703971</v>
          </cell>
          <cell r="P312">
            <v>36047</v>
          </cell>
          <cell r="Q312" t="str">
            <v>Ameritech Cellular-Farmington(Orchard)</v>
          </cell>
          <cell r="R312" t="str">
            <v>Dist</v>
          </cell>
          <cell r="S312" t="str">
            <v>10031434</v>
          </cell>
          <cell r="T312" t="str">
            <v>62-60152-6</v>
          </cell>
          <cell r="U312" t="str">
            <v>TSPST0001, PST-1, KIT,S/W UPGRADE,VER 12.50</v>
          </cell>
          <cell r="V312" t="str">
            <v>REG</v>
          </cell>
          <cell r="W312" t="str">
            <v>QSC41090</v>
          </cell>
          <cell r="X312" t="str">
            <v>Ameritech Cellular-Farmington(Orchard)</v>
          </cell>
          <cell r="Y312" t="str">
            <v>Ameritech</v>
          </cell>
          <cell r="Z312" t="str">
            <v>USA</v>
          </cell>
          <cell r="AA312" t="str">
            <v>SOFTWARE UPGRADE QSC-D</v>
          </cell>
          <cell r="AB312" t="str">
            <v>Dist</v>
          </cell>
          <cell r="AC312" t="str">
            <v>SALE</v>
          </cell>
          <cell r="AD312" t="str">
            <v xml:space="preserve"> </v>
          </cell>
          <cell r="AE312" t="str">
            <v xml:space="preserve"> </v>
          </cell>
          <cell r="AF312" t="str">
            <v xml:space="preserve"> </v>
          </cell>
          <cell r="AG312" t="str">
            <v xml:space="preserve"> </v>
          </cell>
          <cell r="AH312">
            <v>1</v>
          </cell>
          <cell r="AI312">
            <v>0</v>
          </cell>
          <cell r="AJ312">
            <v>5.39</v>
          </cell>
          <cell r="AK312">
            <v>0</v>
          </cell>
          <cell r="AL312">
            <v>0</v>
          </cell>
          <cell r="AM312">
            <v>0</v>
          </cell>
          <cell r="AN312">
            <v>5.39</v>
          </cell>
          <cell r="AO312">
            <v>-5.39</v>
          </cell>
          <cell r="AP312">
            <v>0</v>
          </cell>
        </row>
        <row r="313">
          <cell r="A313">
            <v>1998</v>
          </cell>
          <cell r="B313">
            <v>4</v>
          </cell>
          <cell r="C313">
            <v>12</v>
          </cell>
          <cell r="D313">
            <v>36048</v>
          </cell>
          <cell r="E313" t="str">
            <v>SPBU</v>
          </cell>
          <cell r="F313" t="str">
            <v>SPBU</v>
          </cell>
          <cell r="G313" t="str">
            <v>030</v>
          </cell>
          <cell r="H313" t="str">
            <v>ITB</v>
          </cell>
          <cell r="I313" t="str">
            <v>Other</v>
          </cell>
          <cell r="J313" t="str">
            <v>Other Products</v>
          </cell>
          <cell r="K313" t="str">
            <v>2710</v>
          </cell>
          <cell r="L313" t="str">
            <v>Support Tools</v>
          </cell>
          <cell r="M313" t="str">
            <v>44171</v>
          </cell>
          <cell r="N313" t="str">
            <v>41100</v>
          </cell>
          <cell r="O313" t="str">
            <v>SP703600</v>
          </cell>
          <cell r="P313">
            <v>36046</v>
          </cell>
          <cell r="Q313" t="str">
            <v>Ameritech Cellular-Schaumburg</v>
          </cell>
          <cell r="R313" t="str">
            <v>Dist</v>
          </cell>
          <cell r="S313" t="str">
            <v>10031320</v>
          </cell>
          <cell r="T313" t="str">
            <v>62-60152-6</v>
          </cell>
          <cell r="U313" t="str">
            <v>TSPST0001, PST-1, KIT,S/W UPGRADE,VER 12.50</v>
          </cell>
          <cell r="V313" t="str">
            <v>REG</v>
          </cell>
          <cell r="W313" t="str">
            <v>36323</v>
          </cell>
          <cell r="X313" t="str">
            <v>Ameritech Cellular-Schaumburg</v>
          </cell>
          <cell r="Y313" t="str">
            <v>Ameritech</v>
          </cell>
          <cell r="Z313" t="str">
            <v>USA</v>
          </cell>
          <cell r="AA313" t="str">
            <v>SOFTWARE UPGRADE QSC-D</v>
          </cell>
          <cell r="AB313" t="str">
            <v>Dist</v>
          </cell>
          <cell r="AC313" t="str">
            <v>SALE</v>
          </cell>
          <cell r="AD313" t="str">
            <v xml:space="preserve"> </v>
          </cell>
          <cell r="AE313" t="str">
            <v xml:space="preserve"> </v>
          </cell>
          <cell r="AF313" t="str">
            <v xml:space="preserve"> </v>
          </cell>
          <cell r="AG313" t="str">
            <v xml:space="preserve"> </v>
          </cell>
          <cell r="AH313">
            <v>1</v>
          </cell>
          <cell r="AI313">
            <v>0</v>
          </cell>
          <cell r="AJ313">
            <v>5.39</v>
          </cell>
          <cell r="AK313">
            <v>0</v>
          </cell>
          <cell r="AL313">
            <v>0</v>
          </cell>
          <cell r="AM313">
            <v>0</v>
          </cell>
          <cell r="AN313">
            <v>5.39</v>
          </cell>
          <cell r="AO313">
            <v>-5.39</v>
          </cell>
          <cell r="AP313">
            <v>0</v>
          </cell>
        </row>
        <row r="314">
          <cell r="A314">
            <v>1998</v>
          </cell>
          <cell r="B314">
            <v>4</v>
          </cell>
          <cell r="C314">
            <v>12</v>
          </cell>
          <cell r="D314">
            <v>36052</v>
          </cell>
          <cell r="E314" t="str">
            <v>SPBU</v>
          </cell>
          <cell r="F314" t="str">
            <v>SPBU</v>
          </cell>
          <cell r="G314" t="str">
            <v>030</v>
          </cell>
          <cell r="H314" t="str">
            <v>ITB</v>
          </cell>
          <cell r="I314" t="str">
            <v>Other</v>
          </cell>
          <cell r="J314" t="str">
            <v>Other Products</v>
          </cell>
          <cell r="K314" t="str">
            <v>2710</v>
          </cell>
          <cell r="L314" t="str">
            <v>Support Tools</v>
          </cell>
          <cell r="M314" t="str">
            <v>44171</v>
          </cell>
          <cell r="N314" t="str">
            <v>41100</v>
          </cell>
          <cell r="O314" t="str">
            <v>SP707315</v>
          </cell>
          <cell r="P314">
            <v>36052</v>
          </cell>
          <cell r="R314" t="str">
            <v>Dist</v>
          </cell>
          <cell r="S314" t="str">
            <v>10031686</v>
          </cell>
          <cell r="T314" t="str">
            <v>65-46421-5</v>
          </cell>
          <cell r="U314" t="str">
            <v>TXDTA0101, TGPQ, TDIP, CABLE, DESIGN 3</v>
          </cell>
          <cell r="V314" t="str">
            <v>REG</v>
          </cell>
          <cell r="W314" t="str">
            <v>50445</v>
          </cell>
          <cell r="X314" t="str">
            <v>Ameritech Mobile Communications</v>
          </cell>
          <cell r="Y314" t="str">
            <v>Ameritech</v>
          </cell>
          <cell r="AA314" t="str">
            <v>S0045042</v>
          </cell>
          <cell r="AB314" t="str">
            <v>Dist</v>
          </cell>
          <cell r="AC314" t="str">
            <v>SALE</v>
          </cell>
          <cell r="AD314" t="str">
            <v xml:space="preserve"> </v>
          </cell>
          <cell r="AE314" t="str">
            <v xml:space="preserve"> </v>
          </cell>
          <cell r="AF314" t="str">
            <v xml:space="preserve"> </v>
          </cell>
          <cell r="AG314" t="str">
            <v xml:space="preserve"> </v>
          </cell>
          <cell r="AH314">
            <v>6</v>
          </cell>
          <cell r="AI314">
            <v>900</v>
          </cell>
          <cell r="AJ314">
            <v>657.6</v>
          </cell>
          <cell r="AK314">
            <v>0</v>
          </cell>
          <cell r="AL314">
            <v>150</v>
          </cell>
          <cell r="AM314">
            <v>0</v>
          </cell>
          <cell r="AN314">
            <v>109.6</v>
          </cell>
          <cell r="AO314">
            <v>242.4</v>
          </cell>
          <cell r="AP314">
            <v>900</v>
          </cell>
        </row>
        <row r="315">
          <cell r="A315">
            <v>1998</v>
          </cell>
          <cell r="B315">
            <v>4</v>
          </cell>
          <cell r="C315">
            <v>12</v>
          </cell>
          <cell r="D315">
            <v>36047</v>
          </cell>
          <cell r="E315" t="str">
            <v>SPBU</v>
          </cell>
          <cell r="F315" t="str">
            <v>SPBU</v>
          </cell>
          <cell r="G315" t="str">
            <v>030</v>
          </cell>
          <cell r="H315" t="str">
            <v>ITB</v>
          </cell>
          <cell r="I315" t="str">
            <v>Accessories</v>
          </cell>
          <cell r="J315" t="str">
            <v>TGP Accessories</v>
          </cell>
          <cell r="K315" t="str">
            <v>2030</v>
          </cell>
          <cell r="L315" t="str">
            <v>TGP Accessories</v>
          </cell>
          <cell r="M315" t="str">
            <v>44171</v>
          </cell>
          <cell r="N315" t="str">
            <v>41100</v>
          </cell>
          <cell r="O315" t="str">
            <v>SP706899</v>
          </cell>
          <cell r="P315">
            <v>36047</v>
          </cell>
          <cell r="Q315" t="str">
            <v>Ameritech Mobile Communications, Inc.</v>
          </cell>
          <cell r="R315" t="str">
            <v>Dist</v>
          </cell>
          <cell r="S315" t="str">
            <v>10031159</v>
          </cell>
          <cell r="T315" t="str">
            <v>65-46521-2</v>
          </cell>
          <cell r="U315" t="str">
            <v>TXDTC0101, TGPQ, DTC, 1 port, Retail, En/Sp</v>
          </cell>
          <cell r="V315" t="str">
            <v>REG</v>
          </cell>
          <cell r="W315" t="str">
            <v>27733</v>
          </cell>
          <cell r="X315" t="str">
            <v>Ameritech Mobile Communications, Inc.</v>
          </cell>
          <cell r="Y315" t="str">
            <v>Ameritech</v>
          </cell>
          <cell r="Z315" t="str">
            <v>USA</v>
          </cell>
          <cell r="AA315" t="str">
            <v>6723-000 OP</v>
          </cell>
          <cell r="AB315" t="str">
            <v>Dist</v>
          </cell>
          <cell r="AC315" t="str">
            <v>SALE</v>
          </cell>
          <cell r="AD315" t="str">
            <v xml:space="preserve"> </v>
          </cell>
          <cell r="AE315" t="str">
            <v xml:space="preserve"> </v>
          </cell>
          <cell r="AF315" t="str">
            <v xml:space="preserve"> </v>
          </cell>
          <cell r="AG315" t="str">
            <v xml:space="preserve"> </v>
          </cell>
          <cell r="AH315">
            <v>200</v>
          </cell>
          <cell r="AI315">
            <v>2600</v>
          </cell>
          <cell r="AJ315">
            <v>1294</v>
          </cell>
          <cell r="AK315">
            <v>0</v>
          </cell>
          <cell r="AL315">
            <v>13</v>
          </cell>
          <cell r="AM315">
            <v>0</v>
          </cell>
          <cell r="AN315">
            <v>6.47</v>
          </cell>
          <cell r="AO315">
            <v>1306</v>
          </cell>
          <cell r="AP315">
            <v>2600</v>
          </cell>
        </row>
        <row r="316">
          <cell r="A316">
            <v>1998</v>
          </cell>
          <cell r="B316">
            <v>4</v>
          </cell>
          <cell r="C316">
            <v>12</v>
          </cell>
          <cell r="D316">
            <v>36047</v>
          </cell>
          <cell r="E316" t="str">
            <v>SPBU</v>
          </cell>
          <cell r="F316" t="str">
            <v>SPBU</v>
          </cell>
          <cell r="G316" t="str">
            <v>030</v>
          </cell>
          <cell r="H316" t="str">
            <v>ITB</v>
          </cell>
          <cell r="I316" t="str">
            <v>Accessories</v>
          </cell>
          <cell r="J316" t="str">
            <v>TGP Accessories</v>
          </cell>
          <cell r="K316" t="str">
            <v>2030</v>
          </cell>
          <cell r="L316" t="str">
            <v>TGP Accessories</v>
          </cell>
          <cell r="M316" t="str">
            <v>44171</v>
          </cell>
          <cell r="N316" t="str">
            <v>41100</v>
          </cell>
          <cell r="O316" t="str">
            <v>SP706899</v>
          </cell>
          <cell r="P316">
            <v>36047</v>
          </cell>
          <cell r="Q316" t="str">
            <v>Ameritech Mobile Communications, Inc.</v>
          </cell>
          <cell r="R316" t="str">
            <v>Dist</v>
          </cell>
          <cell r="S316" t="str">
            <v>10031159</v>
          </cell>
          <cell r="T316" t="str">
            <v>65-46540-1</v>
          </cell>
          <cell r="U316" t="str">
            <v>TXDTC0103, TGPQ, DTC, 2 port w/AC Adaptor, Retail, En/Sp</v>
          </cell>
          <cell r="V316" t="str">
            <v>REG</v>
          </cell>
          <cell r="W316" t="str">
            <v>27733</v>
          </cell>
          <cell r="X316" t="str">
            <v>Ameritech Mobile Communications, Inc.</v>
          </cell>
          <cell r="Y316" t="str">
            <v>Ameritech</v>
          </cell>
          <cell r="Z316" t="str">
            <v>USA</v>
          </cell>
          <cell r="AA316" t="str">
            <v>6723-000 OP</v>
          </cell>
          <cell r="AB316" t="str">
            <v>Dist</v>
          </cell>
          <cell r="AC316" t="str">
            <v>SALE</v>
          </cell>
          <cell r="AD316" t="str">
            <v xml:space="preserve"> </v>
          </cell>
          <cell r="AE316" t="str">
            <v xml:space="preserve"> </v>
          </cell>
          <cell r="AF316" t="str">
            <v xml:space="preserve"> </v>
          </cell>
          <cell r="AG316" t="str">
            <v xml:space="preserve"> </v>
          </cell>
          <cell r="AH316">
            <v>230</v>
          </cell>
          <cell r="AI316">
            <v>6670</v>
          </cell>
          <cell r="AJ316">
            <v>4655.2</v>
          </cell>
          <cell r="AK316">
            <v>0</v>
          </cell>
          <cell r="AL316">
            <v>29</v>
          </cell>
          <cell r="AM316">
            <v>0</v>
          </cell>
          <cell r="AN316">
            <v>20.239999999999998</v>
          </cell>
          <cell r="AO316">
            <v>2014.8</v>
          </cell>
          <cell r="AP316">
            <v>6670</v>
          </cell>
        </row>
        <row r="317">
          <cell r="A317">
            <v>1998</v>
          </cell>
          <cell r="B317">
            <v>4</v>
          </cell>
          <cell r="C317">
            <v>12</v>
          </cell>
          <cell r="D317">
            <v>36059</v>
          </cell>
          <cell r="E317" t="str">
            <v>SPBU</v>
          </cell>
          <cell r="F317" t="str">
            <v>SPBU</v>
          </cell>
          <cell r="G317" t="str">
            <v>030</v>
          </cell>
          <cell r="H317" t="str">
            <v>ITB</v>
          </cell>
          <cell r="I317" t="str">
            <v>Accessories</v>
          </cell>
          <cell r="J317" t="str">
            <v>TGP Accessories</v>
          </cell>
          <cell r="K317" t="str">
            <v>2030</v>
          </cell>
          <cell r="L317" t="str">
            <v>TGP Accessories</v>
          </cell>
          <cell r="M317" t="str">
            <v>44171</v>
          </cell>
          <cell r="N317" t="str">
            <v>41100</v>
          </cell>
          <cell r="O317" t="str">
            <v>SP707161</v>
          </cell>
          <cell r="P317">
            <v>36059</v>
          </cell>
          <cell r="Q317" t="str">
            <v>Ameritech Mobile Communications, Inc.</v>
          </cell>
          <cell r="R317" t="str">
            <v>Dist</v>
          </cell>
          <cell r="S317" t="str">
            <v>10032756</v>
          </cell>
          <cell r="T317" t="str">
            <v>65-46540-1</v>
          </cell>
          <cell r="U317" t="str">
            <v>TXDTC0103, TGPQ, DTC, 2 port w/AC Adaptor, Retail, En/Sp</v>
          </cell>
          <cell r="V317" t="str">
            <v>REG</v>
          </cell>
          <cell r="W317" t="str">
            <v>27733</v>
          </cell>
          <cell r="X317" t="str">
            <v>Ameritech Mobile Communications, Inc.</v>
          </cell>
          <cell r="Y317" t="str">
            <v>Ameritech</v>
          </cell>
          <cell r="Z317" t="str">
            <v>USA</v>
          </cell>
          <cell r="AA317" t="str">
            <v>6785-000 OP</v>
          </cell>
          <cell r="AB317" t="str">
            <v>Dist</v>
          </cell>
          <cell r="AC317" t="str">
            <v>SALE</v>
          </cell>
          <cell r="AD317" t="str">
            <v xml:space="preserve"> </v>
          </cell>
          <cell r="AE317" t="str">
            <v xml:space="preserve"> </v>
          </cell>
          <cell r="AF317" t="str">
            <v xml:space="preserve"> </v>
          </cell>
          <cell r="AG317" t="str">
            <v xml:space="preserve"> </v>
          </cell>
          <cell r="AH317">
            <v>250</v>
          </cell>
          <cell r="AI317">
            <v>7250</v>
          </cell>
          <cell r="AJ317">
            <v>5060</v>
          </cell>
          <cell r="AK317">
            <v>0</v>
          </cell>
          <cell r="AL317">
            <v>29</v>
          </cell>
          <cell r="AM317">
            <v>0</v>
          </cell>
          <cell r="AN317">
            <v>20.239999999999998</v>
          </cell>
          <cell r="AO317">
            <v>2190</v>
          </cell>
          <cell r="AP317">
            <v>7250</v>
          </cell>
        </row>
        <row r="318">
          <cell r="A318">
            <v>1998</v>
          </cell>
          <cell r="B318">
            <v>4</v>
          </cell>
          <cell r="C318">
            <v>12</v>
          </cell>
          <cell r="D318">
            <v>36047</v>
          </cell>
          <cell r="E318" t="str">
            <v>SPBU</v>
          </cell>
          <cell r="F318" t="str">
            <v>SPBU</v>
          </cell>
          <cell r="G318" t="str">
            <v>030</v>
          </cell>
          <cell r="H318" t="str">
            <v>ITB</v>
          </cell>
          <cell r="I318" t="str">
            <v>Accessories</v>
          </cell>
          <cell r="J318" t="str">
            <v>TGP Accessories</v>
          </cell>
          <cell r="K318" t="str">
            <v>2030</v>
          </cell>
          <cell r="L318" t="str">
            <v>TGP Accessories</v>
          </cell>
          <cell r="M318" t="str">
            <v>44171</v>
          </cell>
          <cell r="N318" t="str">
            <v>41100</v>
          </cell>
          <cell r="O318" t="str">
            <v>SP706899</v>
          </cell>
          <cell r="P318">
            <v>36047</v>
          </cell>
          <cell r="Q318" t="str">
            <v>Ameritech Mobile Communications, Inc.</v>
          </cell>
          <cell r="R318" t="str">
            <v>Dist</v>
          </cell>
          <cell r="S318" t="str">
            <v>10031159</v>
          </cell>
          <cell r="T318" t="str">
            <v>65-46567-3</v>
          </cell>
          <cell r="U318" t="str">
            <v>TXTVL0101, KIT, RETAIL, TRAVEL CHARGER, DES.III, E/S, TGPQ</v>
          </cell>
          <cell r="V318" t="str">
            <v>REG</v>
          </cell>
          <cell r="W318" t="str">
            <v>27733</v>
          </cell>
          <cell r="X318" t="str">
            <v>Ameritech Mobile Communications, Inc.</v>
          </cell>
          <cell r="Y318" t="str">
            <v>Ameritech</v>
          </cell>
          <cell r="Z318" t="str">
            <v>USA</v>
          </cell>
          <cell r="AA318" t="str">
            <v>6723-000 OP</v>
          </cell>
          <cell r="AB318" t="str">
            <v>Dist</v>
          </cell>
          <cell r="AC318" t="str">
            <v>SALE</v>
          </cell>
          <cell r="AD318" t="str">
            <v xml:space="preserve"> </v>
          </cell>
          <cell r="AE318" t="str">
            <v xml:space="preserve"> </v>
          </cell>
          <cell r="AF318" t="str">
            <v xml:space="preserve"> </v>
          </cell>
          <cell r="AG318" t="str">
            <v xml:space="preserve"> </v>
          </cell>
          <cell r="AH318">
            <v>140</v>
          </cell>
          <cell r="AI318">
            <v>3080</v>
          </cell>
          <cell r="AJ318">
            <v>1696.8</v>
          </cell>
          <cell r="AK318">
            <v>0</v>
          </cell>
          <cell r="AL318">
            <v>22</v>
          </cell>
          <cell r="AM318">
            <v>0</v>
          </cell>
          <cell r="AN318">
            <v>12.12</v>
          </cell>
          <cell r="AO318">
            <v>1383.2</v>
          </cell>
          <cell r="AP318">
            <v>3080</v>
          </cell>
        </row>
        <row r="319">
          <cell r="A319">
            <v>1998</v>
          </cell>
          <cell r="B319">
            <v>4</v>
          </cell>
          <cell r="C319">
            <v>12</v>
          </cell>
          <cell r="D319">
            <v>36059</v>
          </cell>
          <cell r="E319" t="str">
            <v>SPBU</v>
          </cell>
          <cell r="F319" t="str">
            <v>SPBU</v>
          </cell>
          <cell r="G319" t="str">
            <v>030</v>
          </cell>
          <cell r="H319" t="str">
            <v>ITB</v>
          </cell>
          <cell r="I319" t="str">
            <v>Accessories</v>
          </cell>
          <cell r="J319" t="str">
            <v>TGP Accessories</v>
          </cell>
          <cell r="K319" t="str">
            <v>2030</v>
          </cell>
          <cell r="L319" t="str">
            <v>TGP Accessories</v>
          </cell>
          <cell r="M319" t="str">
            <v>44171</v>
          </cell>
          <cell r="N319" t="str">
            <v>41100</v>
          </cell>
          <cell r="O319" t="str">
            <v>SP707167</v>
          </cell>
          <cell r="P319">
            <v>36059</v>
          </cell>
          <cell r="Q319" t="str">
            <v>Ameritech Mobile Communications, Inc.</v>
          </cell>
          <cell r="R319" t="str">
            <v>Dist</v>
          </cell>
          <cell r="S319" t="str">
            <v>10032789</v>
          </cell>
          <cell r="T319" t="str">
            <v>65-46567-3</v>
          </cell>
          <cell r="U319" t="str">
            <v>TXTVL0101, KIT, RETAIL, TRAVEL CHARGER, DES.III, E/S, TGPQ</v>
          </cell>
          <cell r="V319" t="str">
            <v>REG</v>
          </cell>
          <cell r="W319" t="str">
            <v>27733</v>
          </cell>
          <cell r="X319" t="str">
            <v>Ameritech Mobile Communications, Inc.</v>
          </cell>
          <cell r="Y319" t="str">
            <v>Ameritech</v>
          </cell>
          <cell r="Z319" t="str">
            <v>USA</v>
          </cell>
          <cell r="AA319" t="str">
            <v>6767-000 OP</v>
          </cell>
          <cell r="AB319" t="str">
            <v>Dist</v>
          </cell>
          <cell r="AC319" t="str">
            <v>SALE</v>
          </cell>
          <cell r="AD319" t="str">
            <v xml:space="preserve"> </v>
          </cell>
          <cell r="AE319" t="str">
            <v xml:space="preserve"> </v>
          </cell>
          <cell r="AF319" t="str">
            <v xml:space="preserve"> </v>
          </cell>
          <cell r="AG319" t="str">
            <v xml:space="preserve"> </v>
          </cell>
          <cell r="AH319">
            <v>160</v>
          </cell>
          <cell r="AI319">
            <v>3520</v>
          </cell>
          <cell r="AJ319">
            <v>1939.2</v>
          </cell>
          <cell r="AK319">
            <v>0</v>
          </cell>
          <cell r="AL319">
            <v>22</v>
          </cell>
          <cell r="AM319">
            <v>0</v>
          </cell>
          <cell r="AN319">
            <v>12.12</v>
          </cell>
          <cell r="AO319">
            <v>1580.8</v>
          </cell>
          <cell r="AP319">
            <v>3520</v>
          </cell>
        </row>
        <row r="320">
          <cell r="A320">
            <v>1998</v>
          </cell>
          <cell r="B320">
            <v>4</v>
          </cell>
          <cell r="C320">
            <v>12</v>
          </cell>
          <cell r="D320">
            <v>36059</v>
          </cell>
          <cell r="E320" t="str">
            <v>SPBU</v>
          </cell>
          <cell r="F320" t="str">
            <v>SPBU</v>
          </cell>
          <cell r="G320" t="str">
            <v>030</v>
          </cell>
          <cell r="H320" t="str">
            <v>ITB</v>
          </cell>
          <cell r="I320" t="str">
            <v>Accessories</v>
          </cell>
          <cell r="J320" t="str">
            <v>TGP Accessories</v>
          </cell>
          <cell r="K320" t="str">
            <v>2030</v>
          </cell>
          <cell r="L320" t="str">
            <v>TGP Accessories</v>
          </cell>
          <cell r="M320" t="str">
            <v>44171</v>
          </cell>
          <cell r="N320" t="str">
            <v>41100</v>
          </cell>
          <cell r="O320" t="str">
            <v>SP707161</v>
          </cell>
          <cell r="P320">
            <v>36059</v>
          </cell>
          <cell r="Q320" t="str">
            <v>Ameritech Mobile Communications, Inc.</v>
          </cell>
          <cell r="R320" t="str">
            <v>Dist</v>
          </cell>
          <cell r="S320" t="str">
            <v>10032756</v>
          </cell>
          <cell r="T320" t="str">
            <v>65-46610-1</v>
          </cell>
          <cell r="U320" t="str">
            <v>TXBAT0101, TGPQ, Batt, LiIon, Ext, Retail, En/Sp</v>
          </cell>
          <cell r="V320" t="str">
            <v>REG</v>
          </cell>
          <cell r="W320" t="str">
            <v>27733</v>
          </cell>
          <cell r="X320" t="str">
            <v>Ameritech Mobile Communications, Inc.</v>
          </cell>
          <cell r="Y320" t="str">
            <v>Ameritech</v>
          </cell>
          <cell r="Z320" t="str">
            <v>USA</v>
          </cell>
          <cell r="AA320" t="str">
            <v>6785-000 OP</v>
          </cell>
          <cell r="AB320" t="str">
            <v>Dist</v>
          </cell>
          <cell r="AC320" t="str">
            <v>SALE</v>
          </cell>
          <cell r="AD320" t="str">
            <v xml:space="preserve"> </v>
          </cell>
          <cell r="AE320" t="str">
            <v xml:space="preserve"> </v>
          </cell>
          <cell r="AF320" t="str">
            <v xml:space="preserve"> </v>
          </cell>
          <cell r="AG320" t="str">
            <v xml:space="preserve"> </v>
          </cell>
          <cell r="AH320">
            <v>400</v>
          </cell>
          <cell r="AI320">
            <v>17200</v>
          </cell>
          <cell r="AJ320">
            <v>7092</v>
          </cell>
          <cell r="AK320">
            <v>0</v>
          </cell>
          <cell r="AL320">
            <v>43</v>
          </cell>
          <cell r="AM320">
            <v>0</v>
          </cell>
          <cell r="AN320">
            <v>17.73</v>
          </cell>
          <cell r="AO320">
            <v>10108</v>
          </cell>
          <cell r="AP320">
            <v>17200</v>
          </cell>
        </row>
        <row r="321">
          <cell r="A321">
            <v>1998</v>
          </cell>
          <cell r="B321">
            <v>4</v>
          </cell>
          <cell r="C321">
            <v>12</v>
          </cell>
          <cell r="D321">
            <v>36039</v>
          </cell>
          <cell r="E321" t="str">
            <v>SPBU</v>
          </cell>
          <cell r="F321" t="str">
            <v>SPBU</v>
          </cell>
          <cell r="G321" t="str">
            <v>030</v>
          </cell>
          <cell r="H321" t="str">
            <v>ITB</v>
          </cell>
          <cell r="I321" t="str">
            <v>Accessories</v>
          </cell>
          <cell r="J321" t="str">
            <v>TGP Accessories</v>
          </cell>
          <cell r="K321" t="str">
            <v>2030</v>
          </cell>
          <cell r="L321" t="str">
            <v>TGP Accessories</v>
          </cell>
          <cell r="M321" t="str">
            <v>44171</v>
          </cell>
          <cell r="N321" t="str">
            <v>41100</v>
          </cell>
          <cell r="O321" t="str">
            <v>SP707165</v>
          </cell>
          <cell r="P321">
            <v>36039</v>
          </cell>
          <cell r="Q321" t="str">
            <v>Ameritech Mobile Communications, Inc.</v>
          </cell>
          <cell r="R321" t="str">
            <v>Dist</v>
          </cell>
          <cell r="S321" t="str">
            <v>10030323</v>
          </cell>
          <cell r="T321" t="str">
            <v>65-46610-1</v>
          </cell>
          <cell r="U321" t="str">
            <v>TXBAT0101, TGPQ, Batt, LiIon, Ext, Retail, En/Sp</v>
          </cell>
          <cell r="V321" t="str">
            <v>REG</v>
          </cell>
          <cell r="W321" t="str">
            <v>27733</v>
          </cell>
          <cell r="X321" t="str">
            <v>Ameritech Mobile Communications, Inc.</v>
          </cell>
          <cell r="Y321" t="str">
            <v>Ameritech</v>
          </cell>
          <cell r="Z321" t="str">
            <v>USA</v>
          </cell>
          <cell r="AA321" t="str">
            <v>6766-000 OP</v>
          </cell>
          <cell r="AB321" t="str">
            <v>Dist</v>
          </cell>
          <cell r="AC321" t="str">
            <v>SALE</v>
          </cell>
          <cell r="AD321" t="str">
            <v xml:space="preserve"> </v>
          </cell>
          <cell r="AE321" t="str">
            <v xml:space="preserve"> </v>
          </cell>
          <cell r="AF321" t="str">
            <v xml:space="preserve"> </v>
          </cell>
          <cell r="AG321" t="str">
            <v xml:space="preserve"> </v>
          </cell>
          <cell r="AH321">
            <v>650</v>
          </cell>
          <cell r="AI321">
            <v>27950</v>
          </cell>
          <cell r="AJ321">
            <v>11524.5</v>
          </cell>
          <cell r="AK321">
            <v>0</v>
          </cell>
          <cell r="AL321">
            <v>43</v>
          </cell>
          <cell r="AM321">
            <v>0</v>
          </cell>
          <cell r="AN321">
            <v>17.73</v>
          </cell>
          <cell r="AO321">
            <v>16425.5</v>
          </cell>
          <cell r="AP321">
            <v>27950</v>
          </cell>
        </row>
        <row r="322">
          <cell r="A322">
            <v>1998</v>
          </cell>
          <cell r="B322">
            <v>4</v>
          </cell>
          <cell r="C322">
            <v>12</v>
          </cell>
          <cell r="D322">
            <v>36047</v>
          </cell>
          <cell r="E322" t="str">
            <v>SPBU</v>
          </cell>
          <cell r="F322" t="str">
            <v>SPBU</v>
          </cell>
          <cell r="G322" t="str">
            <v>030</v>
          </cell>
          <cell r="H322" t="str">
            <v>ITB</v>
          </cell>
          <cell r="I322" t="str">
            <v>Accessories</v>
          </cell>
          <cell r="J322" t="str">
            <v>TGP Accessories</v>
          </cell>
          <cell r="K322" t="str">
            <v>2030</v>
          </cell>
          <cell r="L322" t="str">
            <v>TGP Accessories</v>
          </cell>
          <cell r="M322" t="str">
            <v>44171</v>
          </cell>
          <cell r="N322" t="str">
            <v>41100</v>
          </cell>
          <cell r="O322" t="str">
            <v>SP706899</v>
          </cell>
          <cell r="P322">
            <v>36047</v>
          </cell>
          <cell r="Q322" t="str">
            <v>Ameritech Mobile Communications, Inc.</v>
          </cell>
          <cell r="R322" t="str">
            <v>Dist</v>
          </cell>
          <cell r="S322" t="str">
            <v>10031159</v>
          </cell>
          <cell r="T322" t="str">
            <v>65-46628-3</v>
          </cell>
          <cell r="U322" t="str">
            <v>TXCLA0101, TGPQ, RCLA, RETAIL, EN/SP, DES.IIF</v>
          </cell>
          <cell r="V322" t="str">
            <v>REG</v>
          </cell>
          <cell r="W322" t="str">
            <v>27733</v>
          </cell>
          <cell r="X322" t="str">
            <v>Ameritech Mobile Communications, Inc.</v>
          </cell>
          <cell r="Y322" t="str">
            <v>Ameritech</v>
          </cell>
          <cell r="Z322" t="str">
            <v>USA</v>
          </cell>
          <cell r="AA322" t="str">
            <v>6723-000 OP</v>
          </cell>
          <cell r="AB322" t="str">
            <v>Dist</v>
          </cell>
          <cell r="AC322" t="str">
            <v>SALE</v>
          </cell>
          <cell r="AD322" t="str">
            <v xml:space="preserve"> </v>
          </cell>
          <cell r="AE322" t="str">
            <v xml:space="preserve"> </v>
          </cell>
          <cell r="AF322" t="str">
            <v xml:space="preserve"> </v>
          </cell>
          <cell r="AG322" t="str">
            <v xml:space="preserve"> </v>
          </cell>
          <cell r="AH322">
            <v>840</v>
          </cell>
          <cell r="AI322">
            <v>14280</v>
          </cell>
          <cell r="AJ322">
            <v>8996.4</v>
          </cell>
          <cell r="AK322">
            <v>0</v>
          </cell>
          <cell r="AL322">
            <v>17</v>
          </cell>
          <cell r="AM322">
            <v>0</v>
          </cell>
          <cell r="AN322">
            <v>10.71</v>
          </cell>
          <cell r="AO322">
            <v>5283.6</v>
          </cell>
          <cell r="AP322">
            <v>14280</v>
          </cell>
        </row>
        <row r="323">
          <cell r="A323">
            <v>1998</v>
          </cell>
          <cell r="B323">
            <v>4</v>
          </cell>
          <cell r="C323">
            <v>12</v>
          </cell>
          <cell r="D323">
            <v>36059</v>
          </cell>
          <cell r="E323" t="str">
            <v>SPBU</v>
          </cell>
          <cell r="F323" t="str">
            <v>SPBU</v>
          </cell>
          <cell r="G323" t="str">
            <v>030</v>
          </cell>
          <cell r="H323" t="str">
            <v>ITB</v>
          </cell>
          <cell r="I323" t="str">
            <v>Accessories</v>
          </cell>
          <cell r="J323" t="str">
            <v>TGP Accessories</v>
          </cell>
          <cell r="K323" t="str">
            <v>2030</v>
          </cell>
          <cell r="L323" t="str">
            <v>TGP Accessories</v>
          </cell>
          <cell r="M323" t="str">
            <v>44171</v>
          </cell>
          <cell r="N323" t="str">
            <v>41100</v>
          </cell>
          <cell r="O323" t="str">
            <v>SP706932</v>
          </cell>
          <cell r="P323">
            <v>36059</v>
          </cell>
          <cell r="Q323" t="str">
            <v>Ameritech Mobile Communications, Inc.</v>
          </cell>
          <cell r="R323" t="str">
            <v>Dist</v>
          </cell>
          <cell r="S323" t="str">
            <v>10032755</v>
          </cell>
          <cell r="T323" t="str">
            <v>65-46628-3</v>
          </cell>
          <cell r="U323" t="str">
            <v>TXCLA0101, TGPQ, RCLA, RETAIL, EN/SP, DES.IIF</v>
          </cell>
          <cell r="V323" t="str">
            <v>REG</v>
          </cell>
          <cell r="W323" t="str">
            <v>27733</v>
          </cell>
          <cell r="X323" t="str">
            <v>Ameritech Mobile Communications, Inc.</v>
          </cell>
          <cell r="Y323" t="str">
            <v>Ameritech</v>
          </cell>
          <cell r="Z323" t="str">
            <v>USA</v>
          </cell>
          <cell r="AA323" t="str">
            <v>6761-000 OP</v>
          </cell>
          <cell r="AB323" t="str">
            <v>Dist</v>
          </cell>
          <cell r="AC323" t="str">
            <v>SALE</v>
          </cell>
          <cell r="AD323" t="str">
            <v xml:space="preserve"> </v>
          </cell>
          <cell r="AE323" t="str">
            <v xml:space="preserve"> </v>
          </cell>
          <cell r="AF323" t="str">
            <v xml:space="preserve"> </v>
          </cell>
          <cell r="AG323" t="str">
            <v xml:space="preserve"> </v>
          </cell>
          <cell r="AH323">
            <v>500</v>
          </cell>
          <cell r="AI323">
            <v>8500</v>
          </cell>
          <cell r="AJ323">
            <v>5355</v>
          </cell>
          <cell r="AK323">
            <v>0</v>
          </cell>
          <cell r="AL323">
            <v>17</v>
          </cell>
          <cell r="AM323">
            <v>0</v>
          </cell>
          <cell r="AN323">
            <v>10.71</v>
          </cell>
          <cell r="AO323">
            <v>3145</v>
          </cell>
          <cell r="AP323">
            <v>8500</v>
          </cell>
        </row>
        <row r="324">
          <cell r="A324">
            <v>1998</v>
          </cell>
          <cell r="B324">
            <v>4</v>
          </cell>
          <cell r="C324">
            <v>12</v>
          </cell>
          <cell r="D324">
            <v>36059</v>
          </cell>
          <cell r="E324" t="str">
            <v>SPBU</v>
          </cell>
          <cell r="F324" t="str">
            <v>SPBU</v>
          </cell>
          <cell r="G324" t="str">
            <v>030</v>
          </cell>
          <cell r="H324" t="str">
            <v>ITB</v>
          </cell>
          <cell r="I324" t="str">
            <v>Accessories</v>
          </cell>
          <cell r="J324" t="str">
            <v>TGP Accessories</v>
          </cell>
          <cell r="K324" t="str">
            <v>2030</v>
          </cell>
          <cell r="L324" t="str">
            <v>TGP Accessories</v>
          </cell>
          <cell r="M324" t="str">
            <v>44171</v>
          </cell>
          <cell r="N324" t="str">
            <v>41100</v>
          </cell>
          <cell r="O324" t="str">
            <v>SP707161</v>
          </cell>
          <cell r="P324">
            <v>36059</v>
          </cell>
          <cell r="Q324" t="str">
            <v>Ameritech Mobile Communications, Inc.</v>
          </cell>
          <cell r="R324" t="str">
            <v>Dist</v>
          </cell>
          <cell r="S324" t="str">
            <v>10032756</v>
          </cell>
          <cell r="T324" t="str">
            <v>65-46628-3</v>
          </cell>
          <cell r="U324" t="str">
            <v>TXCLA0101, TGPQ, RCLA, RETAIL, EN/SP, DES.IIF</v>
          </cell>
          <cell r="V324" t="str">
            <v>REG</v>
          </cell>
          <cell r="W324" t="str">
            <v>27733</v>
          </cell>
          <cell r="X324" t="str">
            <v>Ameritech Mobile Communications, Inc.</v>
          </cell>
          <cell r="Y324" t="str">
            <v>Ameritech</v>
          </cell>
          <cell r="Z324" t="str">
            <v>USA</v>
          </cell>
          <cell r="AA324" t="str">
            <v>6785-000 OP</v>
          </cell>
          <cell r="AB324" t="str">
            <v>Dist</v>
          </cell>
          <cell r="AC324" t="str">
            <v>SALE</v>
          </cell>
          <cell r="AD324" t="str">
            <v xml:space="preserve"> </v>
          </cell>
          <cell r="AE324" t="str">
            <v xml:space="preserve"> </v>
          </cell>
          <cell r="AF324" t="str">
            <v xml:space="preserve"> </v>
          </cell>
          <cell r="AG324" t="str">
            <v xml:space="preserve"> </v>
          </cell>
          <cell r="AH324">
            <v>2900</v>
          </cell>
          <cell r="AI324">
            <v>49300</v>
          </cell>
          <cell r="AJ324">
            <v>31059</v>
          </cell>
          <cell r="AK324">
            <v>0</v>
          </cell>
          <cell r="AL324">
            <v>17</v>
          </cell>
          <cell r="AM324">
            <v>0</v>
          </cell>
          <cell r="AN324">
            <v>10.71</v>
          </cell>
          <cell r="AO324">
            <v>18241</v>
          </cell>
          <cell r="AP324">
            <v>49300</v>
          </cell>
        </row>
        <row r="325">
          <cell r="A325">
            <v>1998</v>
          </cell>
          <cell r="B325">
            <v>4</v>
          </cell>
          <cell r="C325">
            <v>12</v>
          </cell>
          <cell r="D325">
            <v>36031</v>
          </cell>
          <cell r="E325" t="str">
            <v>SPBU</v>
          </cell>
          <cell r="F325" t="str">
            <v>SPBU</v>
          </cell>
          <cell r="G325" t="str">
            <v>030</v>
          </cell>
          <cell r="H325" t="str">
            <v>ITB</v>
          </cell>
          <cell r="I325" t="str">
            <v>Accessories</v>
          </cell>
          <cell r="J325" t="str">
            <v>TGP Accessories</v>
          </cell>
          <cell r="K325" t="str">
            <v>2030</v>
          </cell>
          <cell r="L325" t="str">
            <v>TGP Accessories</v>
          </cell>
          <cell r="M325" t="str">
            <v>44171</v>
          </cell>
          <cell r="N325" t="str">
            <v>41100</v>
          </cell>
          <cell r="O325" t="str">
            <v>SP706957</v>
          </cell>
          <cell r="P325">
            <v>36031</v>
          </cell>
          <cell r="Q325" t="str">
            <v>Ameritech Mobile Communications, Inc.</v>
          </cell>
          <cell r="R325" t="str">
            <v>Dist</v>
          </cell>
          <cell r="S325" t="str">
            <v>10029290</v>
          </cell>
          <cell r="T325" t="str">
            <v>65-56070-1</v>
          </cell>
          <cell r="U325" t="str">
            <v>TXMOC0101, TGPQ, QCP-820, Mock Up</v>
          </cell>
          <cell r="V325" t="str">
            <v>REG</v>
          </cell>
          <cell r="W325" t="str">
            <v>27733</v>
          </cell>
          <cell r="X325" t="str">
            <v>Ameritech Mobile Communications, Inc.</v>
          </cell>
          <cell r="Y325" t="str">
            <v>Ameritech</v>
          </cell>
          <cell r="Z325" t="str">
            <v>USA</v>
          </cell>
          <cell r="AA325" t="str">
            <v>1197-000 OP</v>
          </cell>
          <cell r="AB325" t="str">
            <v>Dist</v>
          </cell>
          <cell r="AC325" t="str">
            <v>SALE</v>
          </cell>
          <cell r="AD325" t="str">
            <v xml:space="preserve"> </v>
          </cell>
          <cell r="AE325" t="str">
            <v xml:space="preserve"> </v>
          </cell>
          <cell r="AF325" t="str">
            <v xml:space="preserve"> </v>
          </cell>
          <cell r="AG325" t="str">
            <v xml:space="preserve"> </v>
          </cell>
          <cell r="AH325">
            <v>80</v>
          </cell>
          <cell r="AI325">
            <v>2800</v>
          </cell>
          <cell r="AJ325">
            <v>2329.6</v>
          </cell>
          <cell r="AK325">
            <v>0</v>
          </cell>
          <cell r="AL325">
            <v>35</v>
          </cell>
          <cell r="AM325">
            <v>0</v>
          </cell>
          <cell r="AN325">
            <v>29.12</v>
          </cell>
          <cell r="AO325">
            <v>470.4</v>
          </cell>
          <cell r="AP325">
            <v>2800</v>
          </cell>
        </row>
        <row r="326">
          <cell r="A326">
            <v>1998</v>
          </cell>
          <cell r="B326">
            <v>4</v>
          </cell>
          <cell r="C326">
            <v>12</v>
          </cell>
          <cell r="D326">
            <v>36062</v>
          </cell>
          <cell r="E326" t="str">
            <v>SPBU</v>
          </cell>
          <cell r="F326" t="str">
            <v>SPBU</v>
          </cell>
          <cell r="G326" t="str">
            <v>030</v>
          </cell>
          <cell r="H326" t="str">
            <v>ITB</v>
          </cell>
          <cell r="I326" t="str">
            <v>Accessories</v>
          </cell>
          <cell r="J326" t="str">
            <v>TGP Accessories</v>
          </cell>
          <cell r="K326" t="str">
            <v>2030</v>
          </cell>
          <cell r="L326" t="str">
            <v>TGP Accessories</v>
          </cell>
          <cell r="M326" t="str">
            <v>44171</v>
          </cell>
          <cell r="N326" t="str">
            <v>41100</v>
          </cell>
          <cell r="O326" t="str">
            <v>SP706461</v>
          </cell>
          <cell r="P326">
            <v>36062</v>
          </cell>
          <cell r="Q326" t="str">
            <v>Ameritech Mobile Communications, Inc.</v>
          </cell>
          <cell r="R326" t="str">
            <v>Dist</v>
          </cell>
          <cell r="S326" t="str">
            <v>10033542</v>
          </cell>
          <cell r="T326" t="str">
            <v>65-75518-3</v>
          </cell>
          <cell r="U326" t="str">
            <v>TXPCM0003, TGP, DATA ON THE GO, PCMCIA, RETAIL, MODEM</v>
          </cell>
          <cell r="V326" t="str">
            <v>REG</v>
          </cell>
          <cell r="W326" t="str">
            <v>27733</v>
          </cell>
          <cell r="X326" t="str">
            <v>Ameritech Mobile Communications, Inc.</v>
          </cell>
          <cell r="Y326" t="str">
            <v>Ameritech</v>
          </cell>
          <cell r="Z326" t="str">
            <v>USA</v>
          </cell>
          <cell r="AA326" t="str">
            <v>6642-000 OP</v>
          </cell>
          <cell r="AB326" t="str">
            <v>Dist</v>
          </cell>
          <cell r="AC326" t="str">
            <v>SALE</v>
          </cell>
          <cell r="AD326" t="str">
            <v xml:space="preserve"> </v>
          </cell>
          <cell r="AE326" t="str">
            <v xml:space="preserve"> </v>
          </cell>
          <cell r="AF326" t="str">
            <v xml:space="preserve"> </v>
          </cell>
          <cell r="AG326" t="str">
            <v xml:space="preserve"> </v>
          </cell>
          <cell r="AH326">
            <v>50</v>
          </cell>
          <cell r="AI326">
            <v>11450</v>
          </cell>
          <cell r="AJ326">
            <v>6770.25</v>
          </cell>
          <cell r="AK326">
            <v>0</v>
          </cell>
          <cell r="AL326">
            <v>229</v>
          </cell>
          <cell r="AM326">
            <v>0</v>
          </cell>
          <cell r="AN326">
            <v>135.41</v>
          </cell>
          <cell r="AO326">
            <v>4679.75</v>
          </cell>
          <cell r="AP326">
            <v>11450</v>
          </cell>
        </row>
        <row r="327">
          <cell r="A327">
            <v>1998</v>
          </cell>
          <cell r="B327">
            <v>4</v>
          </cell>
          <cell r="C327">
            <v>12</v>
          </cell>
          <cell r="D327">
            <v>36062</v>
          </cell>
          <cell r="E327" t="str">
            <v>SPBU</v>
          </cell>
          <cell r="F327" t="str">
            <v>SPBU</v>
          </cell>
          <cell r="G327" t="str">
            <v>030</v>
          </cell>
          <cell r="H327" t="str">
            <v>ITB</v>
          </cell>
          <cell r="I327" t="str">
            <v>Accessories</v>
          </cell>
          <cell r="J327" t="str">
            <v>TGP Accessories</v>
          </cell>
          <cell r="K327" t="str">
            <v>2030</v>
          </cell>
          <cell r="L327" t="str">
            <v>TGP Accessories</v>
          </cell>
          <cell r="M327" t="str">
            <v>44171</v>
          </cell>
          <cell r="N327" t="str">
            <v>41100</v>
          </cell>
          <cell r="O327" t="str">
            <v>SP707165</v>
          </cell>
          <cell r="P327">
            <v>36062</v>
          </cell>
          <cell r="Q327" t="str">
            <v>Ameritech Mobile Communications, Inc.</v>
          </cell>
          <cell r="R327" t="str">
            <v>Dist</v>
          </cell>
          <cell r="S327" t="str">
            <v>10033543</v>
          </cell>
          <cell r="T327" t="str">
            <v>65-75518-3</v>
          </cell>
          <cell r="U327" t="str">
            <v>TXPCM0003, TGP, DATA ON THE GO, PCMCIA, RETAIL, MODEM</v>
          </cell>
          <cell r="V327" t="str">
            <v>REG</v>
          </cell>
          <cell r="W327" t="str">
            <v>27733</v>
          </cell>
          <cell r="X327" t="str">
            <v>Ameritech Mobile Communications, Inc.</v>
          </cell>
          <cell r="Y327" t="str">
            <v>Ameritech</v>
          </cell>
          <cell r="Z327" t="str">
            <v>USA</v>
          </cell>
          <cell r="AA327" t="str">
            <v>6766-000 OP</v>
          </cell>
          <cell r="AB327" t="str">
            <v>Dist</v>
          </cell>
          <cell r="AC327" t="str">
            <v>SALE</v>
          </cell>
          <cell r="AD327" t="str">
            <v xml:space="preserve"> </v>
          </cell>
          <cell r="AE327" t="str">
            <v xml:space="preserve"> </v>
          </cell>
          <cell r="AF327" t="str">
            <v xml:space="preserve"> </v>
          </cell>
          <cell r="AG327" t="str">
            <v xml:space="preserve"> </v>
          </cell>
          <cell r="AH327">
            <v>5</v>
          </cell>
          <cell r="AI327">
            <v>1145</v>
          </cell>
          <cell r="AJ327">
            <v>677.03</v>
          </cell>
          <cell r="AK327">
            <v>0</v>
          </cell>
          <cell r="AL327">
            <v>229</v>
          </cell>
          <cell r="AM327">
            <v>0</v>
          </cell>
          <cell r="AN327">
            <v>135.41</v>
          </cell>
          <cell r="AO327">
            <v>467.97</v>
          </cell>
          <cell r="AP327">
            <v>1145</v>
          </cell>
        </row>
        <row r="328">
          <cell r="A328">
            <v>1998</v>
          </cell>
          <cell r="B328">
            <v>4</v>
          </cell>
          <cell r="C328">
            <v>12</v>
          </cell>
          <cell r="D328">
            <v>36062</v>
          </cell>
          <cell r="E328" t="str">
            <v>SPBU</v>
          </cell>
          <cell r="F328" t="str">
            <v>SPBU</v>
          </cell>
          <cell r="G328" t="str">
            <v>030</v>
          </cell>
          <cell r="H328" t="str">
            <v>ITB</v>
          </cell>
          <cell r="I328" t="str">
            <v>Accessories</v>
          </cell>
          <cell r="J328" t="str">
            <v>TGP Accessories</v>
          </cell>
          <cell r="K328" t="str">
            <v>2030</v>
          </cell>
          <cell r="L328" t="str">
            <v>TGP Accessories</v>
          </cell>
          <cell r="M328" t="str">
            <v>44171</v>
          </cell>
          <cell r="N328" t="str">
            <v>41100</v>
          </cell>
          <cell r="O328" t="str">
            <v>SP707167</v>
          </cell>
          <cell r="P328">
            <v>36062</v>
          </cell>
          <cell r="Q328" t="str">
            <v>Ameritech Mobile Communications, Inc.</v>
          </cell>
          <cell r="R328" t="str">
            <v>Dist</v>
          </cell>
          <cell r="S328" t="str">
            <v>10033615</v>
          </cell>
          <cell r="T328" t="str">
            <v>65-75518-3</v>
          </cell>
          <cell r="U328" t="str">
            <v>TXPCM0003, TGP, DATA ON THE GO, PCMCIA, RETAIL, MODEM</v>
          </cell>
          <cell r="V328" t="str">
            <v>REG</v>
          </cell>
          <cell r="W328" t="str">
            <v>27733</v>
          </cell>
          <cell r="X328" t="str">
            <v>Ameritech Mobile Communications, Inc.</v>
          </cell>
          <cell r="Y328" t="str">
            <v>Ameritech</v>
          </cell>
          <cell r="Z328" t="str">
            <v>USA</v>
          </cell>
          <cell r="AA328" t="str">
            <v>6767-000 OP</v>
          </cell>
          <cell r="AB328" t="str">
            <v>Dist</v>
          </cell>
          <cell r="AC328" t="str">
            <v>SALE</v>
          </cell>
          <cell r="AD328" t="str">
            <v xml:space="preserve"> </v>
          </cell>
          <cell r="AE328" t="str">
            <v xml:space="preserve"> </v>
          </cell>
          <cell r="AF328" t="str">
            <v xml:space="preserve"> </v>
          </cell>
          <cell r="AG328" t="str">
            <v xml:space="preserve"> </v>
          </cell>
          <cell r="AH328">
            <v>25</v>
          </cell>
          <cell r="AI328">
            <v>5725</v>
          </cell>
          <cell r="AJ328">
            <v>3385.13</v>
          </cell>
          <cell r="AK328">
            <v>0</v>
          </cell>
          <cell r="AL328">
            <v>229</v>
          </cell>
          <cell r="AM328">
            <v>0</v>
          </cell>
          <cell r="AN328">
            <v>135.41</v>
          </cell>
          <cell r="AO328">
            <v>2339.87</v>
          </cell>
          <cell r="AP328">
            <v>5725</v>
          </cell>
        </row>
        <row r="329">
          <cell r="A329">
            <v>1998</v>
          </cell>
          <cell r="B329">
            <v>4</v>
          </cell>
          <cell r="C329">
            <v>12</v>
          </cell>
          <cell r="D329">
            <v>36033</v>
          </cell>
          <cell r="E329" t="str">
            <v>SPBU</v>
          </cell>
          <cell r="F329" t="str">
            <v>SPBU</v>
          </cell>
          <cell r="G329" t="str">
            <v>030</v>
          </cell>
          <cell r="H329" t="str">
            <v>ITB</v>
          </cell>
          <cell r="I329" t="str">
            <v>Phones</v>
          </cell>
          <cell r="J329" t="str">
            <v>TGP Phones</v>
          </cell>
          <cell r="K329" t="str">
            <v>2210</v>
          </cell>
          <cell r="L329" t="str">
            <v>TGP Cellular Phones</v>
          </cell>
          <cell r="M329" t="str">
            <v>44171</v>
          </cell>
          <cell r="N329" t="str">
            <v>41100</v>
          </cell>
          <cell r="O329" t="str">
            <v>SP702822</v>
          </cell>
          <cell r="P329">
            <v>36033</v>
          </cell>
          <cell r="Q329" t="str">
            <v>Ameritech Mobile Communications, Inc.</v>
          </cell>
          <cell r="R329" t="str">
            <v>Dist</v>
          </cell>
          <cell r="S329" t="str">
            <v>10029603</v>
          </cell>
          <cell r="T329" t="str">
            <v>65-56024-10</v>
          </cell>
          <cell r="U329" t="str">
            <v>TKAAM0004, QCP-820, Phone Kit, MET, w/enc, w/A-key,Ameritech</v>
          </cell>
          <cell r="V329" t="str">
            <v>REG</v>
          </cell>
          <cell r="W329" t="str">
            <v>27733</v>
          </cell>
          <cell r="X329" t="str">
            <v>Ameritech Mobile Communications, Inc.</v>
          </cell>
          <cell r="Y329" t="str">
            <v>Ameritech</v>
          </cell>
          <cell r="Z329" t="str">
            <v>USA</v>
          </cell>
          <cell r="AA329" t="str">
            <v>5928-000 OP</v>
          </cell>
          <cell r="AB329" t="str">
            <v>Dist</v>
          </cell>
          <cell r="AC329" t="str">
            <v>SALE</v>
          </cell>
          <cell r="AD329" t="str">
            <v xml:space="preserve"> </v>
          </cell>
          <cell r="AE329" t="str">
            <v xml:space="preserve"> </v>
          </cell>
          <cell r="AF329" t="str">
            <v xml:space="preserve"> </v>
          </cell>
          <cell r="AG329" t="str">
            <v xml:space="preserve"> </v>
          </cell>
          <cell r="AH329">
            <v>3940</v>
          </cell>
          <cell r="AI329">
            <v>1115020</v>
          </cell>
          <cell r="AJ329">
            <v>845642.2</v>
          </cell>
          <cell r="AK329">
            <v>0</v>
          </cell>
          <cell r="AL329">
            <v>283</v>
          </cell>
          <cell r="AM329">
            <v>0</v>
          </cell>
          <cell r="AN329">
            <v>214.63</v>
          </cell>
          <cell r="AO329">
            <v>269377.8</v>
          </cell>
          <cell r="AP329">
            <v>1115020</v>
          </cell>
        </row>
        <row r="330">
          <cell r="A330">
            <v>1998</v>
          </cell>
          <cell r="B330">
            <v>4</v>
          </cell>
          <cell r="C330">
            <v>12</v>
          </cell>
          <cell r="D330">
            <v>36053</v>
          </cell>
          <cell r="E330" t="str">
            <v>SPBU</v>
          </cell>
          <cell r="F330" t="str">
            <v>SPBU</v>
          </cell>
          <cell r="G330" t="str">
            <v>030</v>
          </cell>
          <cell r="H330" t="str">
            <v>ITB</v>
          </cell>
          <cell r="I330" t="str">
            <v>Phones</v>
          </cell>
          <cell r="J330" t="str">
            <v>TGP Phones</v>
          </cell>
          <cell r="K330" t="str">
            <v>2210</v>
          </cell>
          <cell r="L330" t="str">
            <v>TGP Cellular Phones</v>
          </cell>
          <cell r="M330" t="str">
            <v>44171</v>
          </cell>
          <cell r="N330" t="str">
            <v>41100</v>
          </cell>
          <cell r="O330" t="str">
            <v>SP703496</v>
          </cell>
          <cell r="P330">
            <v>36053</v>
          </cell>
          <cell r="Q330" t="str">
            <v>Ameritech Mobile Communications, Inc.</v>
          </cell>
          <cell r="R330" t="str">
            <v>Dist</v>
          </cell>
          <cell r="S330" t="str">
            <v>10031881</v>
          </cell>
          <cell r="T330" t="str">
            <v>65-56024-10</v>
          </cell>
          <cell r="U330" t="str">
            <v>TKAAM0004, QCP-820, Phone Kit, MET, w/enc, w/A-key,Ameritech</v>
          </cell>
          <cell r="V330" t="str">
            <v>REG</v>
          </cell>
          <cell r="W330" t="str">
            <v>27733</v>
          </cell>
          <cell r="X330" t="str">
            <v>Ameritech Mobile Communications, Inc.</v>
          </cell>
          <cell r="Y330" t="str">
            <v>Ameritech</v>
          </cell>
          <cell r="Z330" t="str">
            <v>USA</v>
          </cell>
          <cell r="AA330" t="str">
            <v>6215-000 OP</v>
          </cell>
          <cell r="AB330" t="str">
            <v>Dist</v>
          </cell>
          <cell r="AC330" t="str">
            <v>SALE</v>
          </cell>
          <cell r="AD330" t="str">
            <v xml:space="preserve"> </v>
          </cell>
          <cell r="AE330" t="str">
            <v xml:space="preserve"> </v>
          </cell>
          <cell r="AF330" t="str">
            <v xml:space="preserve"> </v>
          </cell>
          <cell r="AG330" t="str">
            <v xml:space="preserve"> </v>
          </cell>
          <cell r="AH330">
            <v>2000</v>
          </cell>
          <cell r="AI330">
            <v>566000</v>
          </cell>
          <cell r="AJ330">
            <v>429260</v>
          </cell>
          <cell r="AK330">
            <v>0</v>
          </cell>
          <cell r="AL330">
            <v>283</v>
          </cell>
          <cell r="AM330">
            <v>0</v>
          </cell>
          <cell r="AN330">
            <v>214.63</v>
          </cell>
          <cell r="AO330">
            <v>136740</v>
          </cell>
          <cell r="AP330">
            <v>566000</v>
          </cell>
        </row>
        <row r="331">
          <cell r="A331">
            <v>1998</v>
          </cell>
          <cell r="B331">
            <v>4</v>
          </cell>
          <cell r="C331">
            <v>12</v>
          </cell>
          <cell r="D331">
            <v>36055</v>
          </cell>
          <cell r="E331" t="str">
            <v>SPBU</v>
          </cell>
          <cell r="F331" t="str">
            <v>SPBU</v>
          </cell>
          <cell r="G331" t="str">
            <v>030</v>
          </cell>
          <cell r="H331" t="str">
            <v>ITB</v>
          </cell>
          <cell r="I331" t="str">
            <v>Phones</v>
          </cell>
          <cell r="J331" t="str">
            <v>TGP Phones</v>
          </cell>
          <cell r="K331" t="str">
            <v>2210</v>
          </cell>
          <cell r="L331" t="str">
            <v>TGP Cellular Phones</v>
          </cell>
          <cell r="M331" t="str">
            <v>44171</v>
          </cell>
          <cell r="N331" t="str">
            <v>41100</v>
          </cell>
          <cell r="O331" t="str">
            <v>SP706107</v>
          </cell>
          <cell r="P331">
            <v>36055</v>
          </cell>
          <cell r="Q331" t="str">
            <v>Ameritech Mobile Communications, Inc.</v>
          </cell>
          <cell r="R331" t="str">
            <v>Dist</v>
          </cell>
          <cell r="S331" t="str">
            <v>10032155</v>
          </cell>
          <cell r="T331" t="str">
            <v>65-56024-10</v>
          </cell>
          <cell r="U331" t="str">
            <v>TKAAM0004, QCP-820, Phone Kit, MET, w/enc, w/A-key,Ameritech</v>
          </cell>
          <cell r="V331" t="str">
            <v>REG</v>
          </cell>
          <cell r="W331" t="str">
            <v>27733</v>
          </cell>
          <cell r="X331" t="str">
            <v>Ameritech Mobile Communications, Inc.</v>
          </cell>
          <cell r="Y331" t="str">
            <v>Ameritech</v>
          </cell>
          <cell r="Z331" t="str">
            <v>USA</v>
          </cell>
          <cell r="AA331" t="str">
            <v>6576-000 OP</v>
          </cell>
          <cell r="AB331" t="str">
            <v>Dist</v>
          </cell>
          <cell r="AC331" t="str">
            <v>SALE</v>
          </cell>
          <cell r="AD331" t="str">
            <v xml:space="preserve"> </v>
          </cell>
          <cell r="AE331" t="str">
            <v xml:space="preserve"> </v>
          </cell>
          <cell r="AF331" t="str">
            <v xml:space="preserve"> </v>
          </cell>
          <cell r="AG331" t="str">
            <v xml:space="preserve"> </v>
          </cell>
          <cell r="AH331">
            <v>90</v>
          </cell>
          <cell r="AI331">
            <v>25470</v>
          </cell>
          <cell r="AJ331">
            <v>19316.7</v>
          </cell>
          <cell r="AK331">
            <v>0</v>
          </cell>
          <cell r="AL331">
            <v>283</v>
          </cell>
          <cell r="AM331">
            <v>0</v>
          </cell>
          <cell r="AN331">
            <v>214.63</v>
          </cell>
          <cell r="AO331">
            <v>6153.3</v>
          </cell>
          <cell r="AP331">
            <v>25470</v>
          </cell>
        </row>
        <row r="332">
          <cell r="A332">
            <v>1998</v>
          </cell>
          <cell r="B332">
            <v>4</v>
          </cell>
          <cell r="C332">
            <v>12</v>
          </cell>
          <cell r="D332">
            <v>36053</v>
          </cell>
          <cell r="E332" t="str">
            <v>SPBU</v>
          </cell>
          <cell r="F332" t="str">
            <v>SPBU</v>
          </cell>
          <cell r="G332" t="str">
            <v>030</v>
          </cell>
          <cell r="H332" t="str">
            <v>ITB</v>
          </cell>
          <cell r="I332" t="str">
            <v>Phones</v>
          </cell>
          <cell r="J332" t="str">
            <v>TGP Phones</v>
          </cell>
          <cell r="K332" t="str">
            <v>2210</v>
          </cell>
          <cell r="L332" t="str">
            <v>TGP Cellular Phones</v>
          </cell>
          <cell r="M332" t="str">
            <v>44171</v>
          </cell>
          <cell r="N332" t="str">
            <v>41100</v>
          </cell>
          <cell r="O332" t="str">
            <v>SP706107</v>
          </cell>
          <cell r="P332">
            <v>36053</v>
          </cell>
          <cell r="Q332" t="str">
            <v>Ameritech Mobile Communications, Inc.</v>
          </cell>
          <cell r="R332" t="str">
            <v>Dist</v>
          </cell>
          <cell r="S332" t="str">
            <v>10031882</v>
          </cell>
          <cell r="T332" t="str">
            <v>65-56024-10</v>
          </cell>
          <cell r="U332" t="str">
            <v>TKAAM0004, QCP-820, Phone Kit, MET, w/enc, w/A-key,Ameritech</v>
          </cell>
          <cell r="V332" t="str">
            <v>REG</v>
          </cell>
          <cell r="W332" t="str">
            <v>27733</v>
          </cell>
          <cell r="X332" t="str">
            <v>Ameritech Mobile Communications, Inc.</v>
          </cell>
          <cell r="Y332" t="str">
            <v>Ameritech</v>
          </cell>
          <cell r="Z332" t="str">
            <v>USA</v>
          </cell>
          <cell r="AA332" t="str">
            <v>6576-000 OP</v>
          </cell>
          <cell r="AB332" t="str">
            <v>Dist</v>
          </cell>
          <cell r="AC332" t="str">
            <v>SALE</v>
          </cell>
          <cell r="AD332" t="str">
            <v xml:space="preserve"> </v>
          </cell>
          <cell r="AE332" t="str">
            <v xml:space="preserve"> </v>
          </cell>
          <cell r="AF332" t="str">
            <v xml:space="preserve"> </v>
          </cell>
          <cell r="AG332" t="str">
            <v xml:space="preserve"> </v>
          </cell>
          <cell r="AH332">
            <v>2000</v>
          </cell>
          <cell r="AI332">
            <v>566000</v>
          </cell>
          <cell r="AJ332">
            <v>429260</v>
          </cell>
          <cell r="AK332">
            <v>0</v>
          </cell>
          <cell r="AL332">
            <v>283</v>
          </cell>
          <cell r="AM332">
            <v>0</v>
          </cell>
          <cell r="AN332">
            <v>214.63</v>
          </cell>
          <cell r="AO332">
            <v>136740</v>
          </cell>
          <cell r="AP332">
            <v>566000</v>
          </cell>
        </row>
        <row r="333">
          <cell r="A333">
            <v>1998</v>
          </cell>
          <cell r="B333">
            <v>4</v>
          </cell>
          <cell r="C333">
            <v>12</v>
          </cell>
          <cell r="D333">
            <v>36033</v>
          </cell>
          <cell r="E333" t="str">
            <v>SPBU</v>
          </cell>
          <cell r="F333" t="str">
            <v>SPBU</v>
          </cell>
          <cell r="G333" t="str">
            <v>030</v>
          </cell>
          <cell r="H333" t="str">
            <v>ITB</v>
          </cell>
          <cell r="I333" t="str">
            <v>Phones</v>
          </cell>
          <cell r="J333" t="str">
            <v>TGP Phones</v>
          </cell>
          <cell r="K333" t="str">
            <v>2210</v>
          </cell>
          <cell r="L333" t="str">
            <v>TGP Cellular Phones</v>
          </cell>
          <cell r="M333" t="str">
            <v>44171</v>
          </cell>
          <cell r="N333" t="str">
            <v>41100</v>
          </cell>
          <cell r="O333" t="str">
            <v>SP702822</v>
          </cell>
          <cell r="P333">
            <v>36033</v>
          </cell>
          <cell r="Q333" t="str">
            <v>Ameritech Mobile Communications, Inc.</v>
          </cell>
          <cell r="R333" t="str">
            <v>Dist</v>
          </cell>
          <cell r="S333" t="str">
            <v>10029603</v>
          </cell>
          <cell r="T333" t="str">
            <v>65-56024-8</v>
          </cell>
          <cell r="U333" t="str">
            <v>TKAAM0004, QCP-820, Phone Kit, MET, w/enc, w/A-key,Ameritech</v>
          </cell>
          <cell r="V333" t="str">
            <v>REG</v>
          </cell>
          <cell r="W333" t="str">
            <v>27733</v>
          </cell>
          <cell r="X333" t="str">
            <v>Ameritech Mobile Communications, Inc.</v>
          </cell>
          <cell r="Y333" t="str">
            <v>Ameritech</v>
          </cell>
          <cell r="Z333" t="str">
            <v>USA</v>
          </cell>
          <cell r="AA333" t="str">
            <v>5928-000 OP</v>
          </cell>
          <cell r="AB333" t="str">
            <v>Dist</v>
          </cell>
          <cell r="AC333" t="str">
            <v>SALE</v>
          </cell>
          <cell r="AD333" t="str">
            <v xml:space="preserve"> </v>
          </cell>
          <cell r="AE333" t="str">
            <v xml:space="preserve"> </v>
          </cell>
          <cell r="AF333" t="str">
            <v xml:space="preserve"> </v>
          </cell>
          <cell r="AG333" t="str">
            <v xml:space="preserve"> </v>
          </cell>
          <cell r="AH333">
            <v>4057</v>
          </cell>
          <cell r="AI333">
            <v>1148131</v>
          </cell>
          <cell r="AJ333">
            <v>870753.91</v>
          </cell>
          <cell r="AK333">
            <v>0</v>
          </cell>
          <cell r="AL333">
            <v>283</v>
          </cell>
          <cell r="AM333">
            <v>0</v>
          </cell>
          <cell r="AN333">
            <v>214.63</v>
          </cell>
          <cell r="AO333">
            <v>277377.09000000003</v>
          </cell>
          <cell r="AP333">
            <v>1148131</v>
          </cell>
        </row>
        <row r="334">
          <cell r="A334">
            <v>1998</v>
          </cell>
          <cell r="B334">
            <v>4</v>
          </cell>
          <cell r="C334">
            <v>12</v>
          </cell>
          <cell r="D334">
            <v>36061</v>
          </cell>
          <cell r="E334" t="str">
            <v>SPBU</v>
          </cell>
          <cell r="F334" t="str">
            <v>SPBU</v>
          </cell>
          <cell r="G334" t="str">
            <v>030</v>
          </cell>
          <cell r="H334" t="str">
            <v>ITB</v>
          </cell>
          <cell r="I334" t="str">
            <v>Phones</v>
          </cell>
          <cell r="J334" t="str">
            <v>TGP Phones</v>
          </cell>
          <cell r="K334" t="str">
            <v>2210</v>
          </cell>
          <cell r="L334" t="str">
            <v>TGP Cellular Phones</v>
          </cell>
          <cell r="M334" t="str">
            <v>44171</v>
          </cell>
          <cell r="N334" t="str">
            <v>41100</v>
          </cell>
          <cell r="O334" t="str">
            <v>SP706107</v>
          </cell>
          <cell r="P334">
            <v>36061</v>
          </cell>
          <cell r="Q334" t="str">
            <v>Ameritech Mobile Communications, Inc.</v>
          </cell>
          <cell r="R334" t="str">
            <v>Dist</v>
          </cell>
          <cell r="S334" t="str">
            <v>10033195</v>
          </cell>
          <cell r="T334" t="str">
            <v>65-56024-9</v>
          </cell>
          <cell r="U334" t="str">
            <v>TKAAM0004, QCP-820, Phone Kit, MET, w/enc, w/A-key,Ameritech</v>
          </cell>
          <cell r="V334" t="str">
            <v>REG</v>
          </cell>
          <cell r="W334" t="str">
            <v>27733</v>
          </cell>
          <cell r="X334" t="str">
            <v>Ameritech Mobile Communications, Inc.</v>
          </cell>
          <cell r="Y334" t="str">
            <v>Ameritech</v>
          </cell>
          <cell r="Z334" t="str">
            <v>USA</v>
          </cell>
          <cell r="AA334" t="str">
            <v>6576-000 OP</v>
          </cell>
          <cell r="AB334" t="str">
            <v>Dist</v>
          </cell>
          <cell r="AC334" t="str">
            <v>SALE</v>
          </cell>
          <cell r="AD334" t="str">
            <v xml:space="preserve"> </v>
          </cell>
          <cell r="AE334" t="str">
            <v xml:space="preserve"> </v>
          </cell>
          <cell r="AF334" t="str">
            <v xml:space="preserve"> </v>
          </cell>
          <cell r="AG334" t="str">
            <v xml:space="preserve"> </v>
          </cell>
          <cell r="AH334">
            <v>410</v>
          </cell>
          <cell r="AI334">
            <v>116030</v>
          </cell>
          <cell r="AJ334">
            <v>87998.3</v>
          </cell>
          <cell r="AK334">
            <v>0</v>
          </cell>
          <cell r="AL334">
            <v>283</v>
          </cell>
          <cell r="AM334">
            <v>0</v>
          </cell>
          <cell r="AN334">
            <v>214.63</v>
          </cell>
          <cell r="AO334">
            <v>28031.7</v>
          </cell>
          <cell r="AP334">
            <v>116030</v>
          </cell>
        </row>
        <row r="335">
          <cell r="A335">
            <v>1998</v>
          </cell>
          <cell r="B335">
            <v>4</v>
          </cell>
          <cell r="C335">
            <v>12</v>
          </cell>
          <cell r="D335">
            <v>36039</v>
          </cell>
          <cell r="E335" t="str">
            <v>SPBU</v>
          </cell>
          <cell r="F335" t="str">
            <v>SPBU</v>
          </cell>
          <cell r="G335" t="str">
            <v>030</v>
          </cell>
          <cell r="H335" t="str">
            <v>ITB</v>
          </cell>
          <cell r="I335" t="str">
            <v>Phones</v>
          </cell>
          <cell r="J335" t="str">
            <v>TGP Phones</v>
          </cell>
          <cell r="K335" t="str">
            <v>2410</v>
          </cell>
          <cell r="L335" t="str">
            <v>TGP Dual Phone</v>
          </cell>
          <cell r="M335" t="str">
            <v>44171</v>
          </cell>
          <cell r="N335" t="str">
            <v>41100</v>
          </cell>
          <cell r="O335" t="str">
            <v>SP707160</v>
          </cell>
          <cell r="P335">
            <v>36039</v>
          </cell>
          <cell r="Q335" t="str">
            <v>Ameritech Mobile Communications, Inc.</v>
          </cell>
          <cell r="R335" t="str">
            <v>Dist</v>
          </cell>
          <cell r="S335" t="str">
            <v>10030322</v>
          </cell>
          <cell r="T335" t="str">
            <v>65-66691-2</v>
          </cell>
          <cell r="U335" t="str">
            <v>TKAAR0020, QCP-2700 PHONE KIT, W/ENCRY, W/A-KEY, AMERITECH</v>
          </cell>
          <cell r="V335" t="str">
            <v>REG</v>
          </cell>
          <cell r="W335" t="str">
            <v>27733</v>
          </cell>
          <cell r="X335" t="str">
            <v>Ameritech Mobile Communications, Inc.</v>
          </cell>
          <cell r="Y335" t="str">
            <v>Zero Revenue Units</v>
          </cell>
          <cell r="Z335" t="str">
            <v>USA</v>
          </cell>
          <cell r="AA335" t="str">
            <v>6772-000 FRU</v>
          </cell>
          <cell r="AB335" t="str">
            <v>Dist</v>
          </cell>
          <cell r="AC335" t="str">
            <v>CFRU</v>
          </cell>
          <cell r="AD335" t="str">
            <v xml:space="preserve"> </v>
          </cell>
          <cell r="AE335" t="str">
            <v xml:space="preserve"> </v>
          </cell>
          <cell r="AF335" t="str">
            <v xml:space="preserve"> </v>
          </cell>
          <cell r="AG335" t="str">
            <v xml:space="preserve"> </v>
          </cell>
          <cell r="AH335">
            <v>200</v>
          </cell>
          <cell r="AI335">
            <v>0</v>
          </cell>
          <cell r="AJ335">
            <v>47888</v>
          </cell>
          <cell r="AK335">
            <v>0</v>
          </cell>
          <cell r="AL335">
            <v>0</v>
          </cell>
          <cell r="AM335">
            <v>0</v>
          </cell>
          <cell r="AN335">
            <v>239.44</v>
          </cell>
          <cell r="AO335">
            <v>-47888</v>
          </cell>
          <cell r="AP335">
            <v>0</v>
          </cell>
        </row>
        <row r="336">
          <cell r="A336">
            <v>1998</v>
          </cell>
          <cell r="B336">
            <v>4</v>
          </cell>
          <cell r="C336">
            <v>12</v>
          </cell>
          <cell r="D336">
            <v>36039</v>
          </cell>
          <cell r="E336" t="str">
            <v>SPBU</v>
          </cell>
          <cell r="F336" t="str">
            <v>SPBU</v>
          </cell>
          <cell r="G336" t="str">
            <v>030</v>
          </cell>
          <cell r="H336" t="str">
            <v>ITB</v>
          </cell>
          <cell r="I336" t="str">
            <v>Phones</v>
          </cell>
          <cell r="J336" t="str">
            <v>TGP Phones</v>
          </cell>
          <cell r="K336" t="str">
            <v>2410</v>
          </cell>
          <cell r="L336" t="str">
            <v>TGP Dual Phone</v>
          </cell>
          <cell r="M336" t="str">
            <v>44171</v>
          </cell>
          <cell r="N336" t="str">
            <v>41100</v>
          </cell>
          <cell r="O336" t="str">
            <v>SP704855</v>
          </cell>
          <cell r="P336">
            <v>36039</v>
          </cell>
          <cell r="Q336" t="str">
            <v>Ameritech Mobile Communications, Inc.</v>
          </cell>
          <cell r="R336" t="str">
            <v>Dist</v>
          </cell>
          <cell r="S336" t="str">
            <v>10030321</v>
          </cell>
          <cell r="T336" t="str">
            <v>65-66691-2</v>
          </cell>
          <cell r="U336" t="str">
            <v>TKAAR0020, QCP-2700 PHONE KIT, W/ENCRY, W/A-KEY, AMERITECH</v>
          </cell>
          <cell r="V336" t="str">
            <v>REG</v>
          </cell>
          <cell r="W336" t="str">
            <v>27733</v>
          </cell>
          <cell r="X336" t="str">
            <v>Ameritech Mobile Communications, Inc.</v>
          </cell>
          <cell r="Y336" t="str">
            <v>Ameritech</v>
          </cell>
          <cell r="Z336" t="str">
            <v>USA</v>
          </cell>
          <cell r="AA336" t="str">
            <v>6305-000 OP</v>
          </cell>
          <cell r="AB336" t="str">
            <v>Dist</v>
          </cell>
          <cell r="AC336" t="str">
            <v>SALE</v>
          </cell>
          <cell r="AD336" t="str">
            <v xml:space="preserve"> </v>
          </cell>
          <cell r="AE336" t="str">
            <v xml:space="preserve"> </v>
          </cell>
          <cell r="AF336" t="str">
            <v xml:space="preserve"> </v>
          </cell>
          <cell r="AG336" t="str">
            <v xml:space="preserve"> </v>
          </cell>
          <cell r="AH336">
            <v>230</v>
          </cell>
          <cell r="AI336">
            <v>67850</v>
          </cell>
          <cell r="AJ336">
            <v>55071.199999999997</v>
          </cell>
          <cell r="AK336">
            <v>0</v>
          </cell>
          <cell r="AL336">
            <v>295</v>
          </cell>
          <cell r="AM336">
            <v>0</v>
          </cell>
          <cell r="AN336">
            <v>239.44</v>
          </cell>
          <cell r="AO336">
            <v>12778.8</v>
          </cell>
          <cell r="AP336">
            <v>67850</v>
          </cell>
        </row>
        <row r="337">
          <cell r="A337">
            <v>1998</v>
          </cell>
          <cell r="B337">
            <v>4</v>
          </cell>
          <cell r="C337">
            <v>12</v>
          </cell>
          <cell r="D337">
            <v>36047</v>
          </cell>
          <cell r="E337" t="str">
            <v>SPBU</v>
          </cell>
          <cell r="F337" t="str">
            <v>SPBU</v>
          </cell>
          <cell r="G337" t="str">
            <v>030</v>
          </cell>
          <cell r="H337" t="str">
            <v>ITB</v>
          </cell>
          <cell r="I337" t="str">
            <v>Phones</v>
          </cell>
          <cell r="J337" t="str">
            <v>TGP Phones</v>
          </cell>
          <cell r="K337" t="str">
            <v>2410</v>
          </cell>
          <cell r="L337" t="str">
            <v>TGP Dual Phone</v>
          </cell>
          <cell r="M337" t="str">
            <v>44171</v>
          </cell>
          <cell r="N337" t="str">
            <v>41100</v>
          </cell>
          <cell r="O337" t="str">
            <v>SP706105</v>
          </cell>
          <cell r="P337">
            <v>36047</v>
          </cell>
          <cell r="Q337" t="str">
            <v>Ameritech Mobile Communications, Inc.</v>
          </cell>
          <cell r="R337" t="str">
            <v>Dist</v>
          </cell>
          <cell r="S337" t="str">
            <v>10031158</v>
          </cell>
          <cell r="T337" t="str">
            <v>65-66691-2</v>
          </cell>
          <cell r="U337" t="str">
            <v>TKAAR0020, QCP-2700 PHONE KIT, W/ENCRY, W/A-KEY, AMERITECH</v>
          </cell>
          <cell r="V337" t="str">
            <v>REG</v>
          </cell>
          <cell r="W337" t="str">
            <v>27733</v>
          </cell>
          <cell r="X337" t="str">
            <v>Ameritech Mobile Communications, Inc.</v>
          </cell>
          <cell r="Y337" t="str">
            <v>Ameritech</v>
          </cell>
          <cell r="Z337" t="str">
            <v>USA</v>
          </cell>
          <cell r="AA337" t="str">
            <v>6586-000 OP</v>
          </cell>
          <cell r="AB337" t="str">
            <v>Dist</v>
          </cell>
          <cell r="AC337" t="str">
            <v>SALE</v>
          </cell>
          <cell r="AD337" t="str">
            <v xml:space="preserve"> </v>
          </cell>
          <cell r="AE337" t="str">
            <v xml:space="preserve"> </v>
          </cell>
          <cell r="AF337" t="str">
            <v xml:space="preserve"> </v>
          </cell>
          <cell r="AG337" t="str">
            <v xml:space="preserve"> </v>
          </cell>
          <cell r="AH337">
            <v>3000</v>
          </cell>
          <cell r="AI337">
            <v>885000</v>
          </cell>
          <cell r="AJ337">
            <v>718320</v>
          </cell>
          <cell r="AK337">
            <v>0</v>
          </cell>
          <cell r="AL337">
            <v>295</v>
          </cell>
          <cell r="AM337">
            <v>0</v>
          </cell>
          <cell r="AN337">
            <v>239.44</v>
          </cell>
          <cell r="AO337">
            <v>166680</v>
          </cell>
          <cell r="AP337">
            <v>885000</v>
          </cell>
        </row>
        <row r="338">
          <cell r="A338">
            <v>1998</v>
          </cell>
          <cell r="B338">
            <v>4</v>
          </cell>
          <cell r="C338">
            <v>12</v>
          </cell>
          <cell r="D338">
            <v>36062</v>
          </cell>
          <cell r="E338" t="str">
            <v>SPBU</v>
          </cell>
          <cell r="F338" t="str">
            <v>SPBU</v>
          </cell>
          <cell r="G338" t="str">
            <v>030</v>
          </cell>
          <cell r="H338" t="str">
            <v>ITB</v>
          </cell>
          <cell r="I338" t="str">
            <v>Phones</v>
          </cell>
          <cell r="J338" t="str">
            <v>TGP Phones</v>
          </cell>
          <cell r="K338" t="str">
            <v>2410</v>
          </cell>
          <cell r="L338" t="str">
            <v>TGP Dual Phone</v>
          </cell>
          <cell r="M338" t="str">
            <v>44171</v>
          </cell>
          <cell r="N338" t="str">
            <v>41100</v>
          </cell>
          <cell r="O338" t="str">
            <v>SP707250</v>
          </cell>
          <cell r="P338">
            <v>36062</v>
          </cell>
          <cell r="Q338" t="str">
            <v>Ameritech Mobile Communications, Inc.</v>
          </cell>
          <cell r="R338" t="str">
            <v>Dist</v>
          </cell>
          <cell r="S338" t="str">
            <v>10033544</v>
          </cell>
          <cell r="T338" t="str">
            <v>65-66691-3</v>
          </cell>
          <cell r="U338" t="str">
            <v>TKAAR0020, QCP-2700 PHONE KIT, W/ENCRY, W/A-KEY, AMERITECH</v>
          </cell>
          <cell r="V338" t="str">
            <v>REG</v>
          </cell>
          <cell r="W338" t="str">
            <v>27733</v>
          </cell>
          <cell r="X338" t="str">
            <v>Ameritech Mobile Communications, Inc.</v>
          </cell>
          <cell r="Y338" t="str">
            <v>Ameritech</v>
          </cell>
          <cell r="Z338" t="str">
            <v>USA</v>
          </cell>
          <cell r="AA338" t="str">
            <v>6803-000 OP</v>
          </cell>
          <cell r="AB338" t="str">
            <v>Dist</v>
          </cell>
          <cell r="AC338" t="str">
            <v>SALE</v>
          </cell>
          <cell r="AD338" t="str">
            <v xml:space="preserve"> </v>
          </cell>
          <cell r="AE338" t="str">
            <v xml:space="preserve"> </v>
          </cell>
          <cell r="AF338" t="str">
            <v xml:space="preserve"> </v>
          </cell>
          <cell r="AG338" t="str">
            <v xml:space="preserve"> </v>
          </cell>
          <cell r="AH338">
            <v>2400</v>
          </cell>
          <cell r="AI338">
            <v>708000</v>
          </cell>
          <cell r="AJ338">
            <v>574656</v>
          </cell>
          <cell r="AK338">
            <v>0</v>
          </cell>
          <cell r="AL338">
            <v>295</v>
          </cell>
          <cell r="AM338">
            <v>0</v>
          </cell>
          <cell r="AN338">
            <v>239.44</v>
          </cell>
          <cell r="AO338">
            <v>133344</v>
          </cell>
          <cell r="AP338">
            <v>708000</v>
          </cell>
        </row>
        <row r="339">
          <cell r="A339">
            <v>1998</v>
          </cell>
          <cell r="B339">
            <v>4</v>
          </cell>
          <cell r="C339">
            <v>12</v>
          </cell>
          <cell r="D339">
            <v>36048</v>
          </cell>
          <cell r="E339" t="str">
            <v>SPBU</v>
          </cell>
          <cell r="F339" t="str">
            <v>SPBU</v>
          </cell>
          <cell r="G339" t="str">
            <v>030</v>
          </cell>
          <cell r="H339" t="str">
            <v>ITB</v>
          </cell>
          <cell r="I339" t="str">
            <v>Other</v>
          </cell>
          <cell r="J339" t="str">
            <v>Other Products</v>
          </cell>
          <cell r="K339" t="str">
            <v>2710</v>
          </cell>
          <cell r="L339" t="str">
            <v>Support Tools</v>
          </cell>
          <cell r="M339" t="str">
            <v>44171</v>
          </cell>
          <cell r="N339" t="str">
            <v>41100</v>
          </cell>
          <cell r="O339" t="str">
            <v>SP705044</v>
          </cell>
          <cell r="P339">
            <v>36046</v>
          </cell>
          <cell r="Q339" t="str">
            <v>Ameritech Mobile Communications, Inc.</v>
          </cell>
          <cell r="R339" t="str">
            <v>Dist</v>
          </cell>
          <cell r="S339" t="str">
            <v>10031336</v>
          </cell>
          <cell r="T339" t="str">
            <v>62-60152-6</v>
          </cell>
          <cell r="U339" t="str">
            <v>TSPST0001, PST-1, KIT,S/W UPGRADE,VER 12.50</v>
          </cell>
          <cell r="V339" t="str">
            <v>REG</v>
          </cell>
          <cell r="W339" t="str">
            <v>27733</v>
          </cell>
          <cell r="X339" t="str">
            <v>Ameritech Mobile Communications, Inc.</v>
          </cell>
          <cell r="Y339" t="str">
            <v>Ameritech</v>
          </cell>
          <cell r="Z339" t="str">
            <v>USA</v>
          </cell>
          <cell r="AA339" t="str">
            <v>SOFTWARE MAINT PST1-D</v>
          </cell>
          <cell r="AB339" t="str">
            <v>Dist</v>
          </cell>
          <cell r="AC339" t="str">
            <v>SALE</v>
          </cell>
          <cell r="AD339" t="str">
            <v xml:space="preserve"> </v>
          </cell>
          <cell r="AE339" t="str">
            <v xml:space="preserve"> </v>
          </cell>
          <cell r="AF339" t="str">
            <v xml:space="preserve"> </v>
          </cell>
          <cell r="AG339" t="str">
            <v xml:space="preserve"> </v>
          </cell>
          <cell r="AH339">
            <v>1</v>
          </cell>
          <cell r="AI339">
            <v>0</v>
          </cell>
          <cell r="AJ339">
            <v>5.39</v>
          </cell>
          <cell r="AK339">
            <v>0</v>
          </cell>
          <cell r="AL339">
            <v>0</v>
          </cell>
          <cell r="AM339">
            <v>0</v>
          </cell>
          <cell r="AN339">
            <v>5.39</v>
          </cell>
          <cell r="AO339">
            <v>-5.39</v>
          </cell>
          <cell r="AP339">
            <v>0</v>
          </cell>
        </row>
        <row r="340">
          <cell r="A340">
            <v>1998</v>
          </cell>
          <cell r="B340">
            <v>4</v>
          </cell>
          <cell r="C340">
            <v>12</v>
          </cell>
          <cell r="D340">
            <v>36048</v>
          </cell>
          <cell r="E340" t="str">
            <v>SPBU</v>
          </cell>
          <cell r="F340" t="str">
            <v>SPBU</v>
          </cell>
          <cell r="G340" t="str">
            <v>030</v>
          </cell>
          <cell r="H340" t="str">
            <v>ITB</v>
          </cell>
          <cell r="I340" t="str">
            <v>Other</v>
          </cell>
          <cell r="J340" t="str">
            <v>Other Products</v>
          </cell>
          <cell r="K340" t="str">
            <v>2710</v>
          </cell>
          <cell r="L340" t="str">
            <v>Support Tools</v>
          </cell>
          <cell r="M340" t="str">
            <v>44171</v>
          </cell>
          <cell r="N340" t="str">
            <v>41100</v>
          </cell>
          <cell r="O340" t="str">
            <v>SP705692</v>
          </cell>
          <cell r="P340">
            <v>36046</v>
          </cell>
          <cell r="Q340" t="str">
            <v>Ameritech Mobile Communications, Inc.</v>
          </cell>
          <cell r="R340" t="str">
            <v>Dist</v>
          </cell>
          <cell r="S340" t="str">
            <v>10031341</v>
          </cell>
          <cell r="T340" t="str">
            <v>62-60152-6</v>
          </cell>
          <cell r="U340" t="str">
            <v>TSPST0001, PST-1, KIT,S/W UPGRADE,VER 12.50</v>
          </cell>
          <cell r="V340" t="str">
            <v>REG</v>
          </cell>
          <cell r="W340" t="str">
            <v>27733</v>
          </cell>
          <cell r="X340" t="str">
            <v>Ameritech Mobile Communications, Inc.</v>
          </cell>
          <cell r="Y340" t="str">
            <v>Ameritech</v>
          </cell>
          <cell r="Z340" t="str">
            <v>USA</v>
          </cell>
          <cell r="AA340" t="str">
            <v>SOFTWARE MAINT PST1-D</v>
          </cell>
          <cell r="AB340" t="str">
            <v>Dist</v>
          </cell>
          <cell r="AC340" t="str">
            <v>SALE</v>
          </cell>
          <cell r="AD340" t="str">
            <v xml:space="preserve"> </v>
          </cell>
          <cell r="AE340" t="str">
            <v xml:space="preserve"> </v>
          </cell>
          <cell r="AF340" t="str">
            <v xml:space="preserve"> </v>
          </cell>
          <cell r="AG340" t="str">
            <v xml:space="preserve"> </v>
          </cell>
          <cell r="AH340">
            <v>1</v>
          </cell>
          <cell r="AI340">
            <v>0</v>
          </cell>
          <cell r="AJ340">
            <v>5.39</v>
          </cell>
          <cell r="AK340">
            <v>0</v>
          </cell>
          <cell r="AL340">
            <v>0</v>
          </cell>
          <cell r="AM340">
            <v>0</v>
          </cell>
          <cell r="AN340">
            <v>5.39</v>
          </cell>
          <cell r="AO340">
            <v>-5.39</v>
          </cell>
          <cell r="AP340">
            <v>0</v>
          </cell>
        </row>
        <row r="341">
          <cell r="A341">
            <v>1998</v>
          </cell>
          <cell r="B341">
            <v>4</v>
          </cell>
          <cell r="C341">
            <v>12</v>
          </cell>
          <cell r="D341">
            <v>36048</v>
          </cell>
          <cell r="E341" t="str">
            <v>SPBU</v>
          </cell>
          <cell r="F341" t="str">
            <v>SPBU</v>
          </cell>
          <cell r="G341" t="str">
            <v>030</v>
          </cell>
          <cell r="H341" t="str">
            <v>ITB</v>
          </cell>
          <cell r="I341" t="str">
            <v>Other</v>
          </cell>
          <cell r="J341" t="str">
            <v>Other Products</v>
          </cell>
          <cell r="K341" t="str">
            <v>2710</v>
          </cell>
          <cell r="L341" t="str">
            <v>Support Tools</v>
          </cell>
          <cell r="M341" t="str">
            <v>44171</v>
          </cell>
          <cell r="N341" t="str">
            <v>41100</v>
          </cell>
          <cell r="O341" t="str">
            <v>SP705697</v>
          </cell>
          <cell r="P341">
            <v>36046</v>
          </cell>
          <cell r="Q341" t="str">
            <v>Ameritech Mobile Communications, Inc.</v>
          </cell>
          <cell r="R341" t="str">
            <v>Dist</v>
          </cell>
          <cell r="S341" t="str">
            <v>10031337</v>
          </cell>
          <cell r="T341" t="str">
            <v>62-60152-6</v>
          </cell>
          <cell r="U341" t="str">
            <v>TSPST0001, PST-1, KIT,S/W UPGRADE,VER 12.50</v>
          </cell>
          <cell r="V341" t="str">
            <v>REG</v>
          </cell>
          <cell r="W341" t="str">
            <v>27733</v>
          </cell>
          <cell r="X341" t="str">
            <v>Ameritech Mobile Communications, Inc.</v>
          </cell>
          <cell r="Y341" t="str">
            <v>Ameritech</v>
          </cell>
          <cell r="Z341" t="str">
            <v>USA</v>
          </cell>
          <cell r="AA341" t="str">
            <v>SOFTWARE MAINT PST1-D</v>
          </cell>
          <cell r="AB341" t="str">
            <v>Dist</v>
          </cell>
          <cell r="AC341" t="str">
            <v>SALE</v>
          </cell>
          <cell r="AD341" t="str">
            <v xml:space="preserve"> </v>
          </cell>
          <cell r="AE341" t="str">
            <v xml:space="preserve"> </v>
          </cell>
          <cell r="AF341" t="str">
            <v xml:space="preserve"> </v>
          </cell>
          <cell r="AG341" t="str">
            <v xml:space="preserve"> </v>
          </cell>
          <cell r="AH341">
            <v>1</v>
          </cell>
          <cell r="AI341">
            <v>0</v>
          </cell>
          <cell r="AJ341">
            <v>5.39</v>
          </cell>
          <cell r="AK341">
            <v>0</v>
          </cell>
          <cell r="AL341">
            <v>0</v>
          </cell>
          <cell r="AM341">
            <v>0</v>
          </cell>
          <cell r="AN341">
            <v>5.39</v>
          </cell>
          <cell r="AO341">
            <v>-5.39</v>
          </cell>
          <cell r="AP341">
            <v>0</v>
          </cell>
        </row>
        <row r="342">
          <cell r="A342">
            <v>1998</v>
          </cell>
          <cell r="B342">
            <v>4</v>
          </cell>
          <cell r="C342">
            <v>12</v>
          </cell>
          <cell r="D342">
            <v>36052</v>
          </cell>
          <cell r="E342" t="str">
            <v>SPBU</v>
          </cell>
          <cell r="F342" t="str">
            <v>SPBU</v>
          </cell>
          <cell r="G342" t="str">
            <v>030</v>
          </cell>
          <cell r="H342" t="str">
            <v>ITB</v>
          </cell>
          <cell r="I342" t="str">
            <v>Other</v>
          </cell>
          <cell r="J342" t="str">
            <v>Other Products</v>
          </cell>
          <cell r="K342" t="str">
            <v>2710</v>
          </cell>
          <cell r="L342" t="str">
            <v>Support Tools</v>
          </cell>
          <cell r="M342" t="str">
            <v>44171</v>
          </cell>
          <cell r="N342" t="str">
            <v>41100</v>
          </cell>
          <cell r="O342" t="str">
            <v>SP705698</v>
          </cell>
          <cell r="P342">
            <v>36052</v>
          </cell>
          <cell r="Q342" t="str">
            <v>Ameritech Mobile Communications, Inc.</v>
          </cell>
          <cell r="R342" t="str">
            <v>Dist</v>
          </cell>
          <cell r="S342" t="str">
            <v>10031760</v>
          </cell>
          <cell r="T342" t="str">
            <v>62-60152-6</v>
          </cell>
          <cell r="U342" t="str">
            <v>TSPST0001, PST-1, KIT,S/W UPGRADE,VER 12.50</v>
          </cell>
          <cell r="V342" t="str">
            <v>REG</v>
          </cell>
          <cell r="W342" t="str">
            <v>27733</v>
          </cell>
          <cell r="X342" t="str">
            <v>Ameritech Mobile Communications, Inc.</v>
          </cell>
          <cell r="Y342" t="str">
            <v>Ameritech</v>
          </cell>
          <cell r="Z342" t="str">
            <v>USA</v>
          </cell>
          <cell r="AA342" t="str">
            <v>SOFTWARE MAINT PST1-D</v>
          </cell>
          <cell r="AB342" t="str">
            <v>Dist</v>
          </cell>
          <cell r="AC342" t="str">
            <v>SALE</v>
          </cell>
          <cell r="AD342" t="str">
            <v xml:space="preserve"> </v>
          </cell>
          <cell r="AE342" t="str">
            <v xml:space="preserve"> </v>
          </cell>
          <cell r="AF342" t="str">
            <v xml:space="preserve"> </v>
          </cell>
          <cell r="AG342" t="str">
            <v xml:space="preserve"> </v>
          </cell>
          <cell r="AH342">
            <v>1</v>
          </cell>
          <cell r="AI342">
            <v>0</v>
          </cell>
          <cell r="AJ342">
            <v>5.39</v>
          </cell>
          <cell r="AK342">
            <v>0</v>
          </cell>
          <cell r="AL342">
            <v>0</v>
          </cell>
          <cell r="AM342">
            <v>0</v>
          </cell>
          <cell r="AN342">
            <v>5.39</v>
          </cell>
          <cell r="AO342">
            <v>-5.39</v>
          </cell>
          <cell r="AP342">
            <v>0</v>
          </cell>
        </row>
        <row r="343">
          <cell r="A343">
            <v>1998</v>
          </cell>
          <cell r="B343">
            <v>4</v>
          </cell>
          <cell r="C343">
            <v>12</v>
          </cell>
          <cell r="D343">
            <v>36049</v>
          </cell>
          <cell r="E343" t="str">
            <v>SPBU</v>
          </cell>
          <cell r="F343" t="str">
            <v>SPBU</v>
          </cell>
          <cell r="G343" t="str">
            <v>030</v>
          </cell>
          <cell r="H343" t="str">
            <v>ITB</v>
          </cell>
          <cell r="I343" t="str">
            <v>Other</v>
          </cell>
          <cell r="J343" t="str">
            <v>Other Products</v>
          </cell>
          <cell r="K343" t="str">
            <v>2710</v>
          </cell>
          <cell r="L343" t="str">
            <v>Support Tools</v>
          </cell>
          <cell r="M343" t="str">
            <v>44171</v>
          </cell>
          <cell r="N343" t="str">
            <v>41100</v>
          </cell>
          <cell r="O343" t="str">
            <v>SP705738</v>
          </cell>
          <cell r="P343">
            <v>36049</v>
          </cell>
          <cell r="Q343" t="str">
            <v>Ameritech Wireless Communications, Inc.</v>
          </cell>
          <cell r="R343" t="str">
            <v>Dist</v>
          </cell>
          <cell r="S343" t="str">
            <v>10031523</v>
          </cell>
          <cell r="T343" t="str">
            <v>62-60152-6</v>
          </cell>
          <cell r="U343" t="str">
            <v>TSPST0001, PST-1, KIT,S/W UPGRADE,VER 12.50</v>
          </cell>
          <cell r="V343" t="str">
            <v>REG</v>
          </cell>
          <cell r="W343" t="str">
            <v>27733</v>
          </cell>
          <cell r="X343" t="str">
            <v>Ameritech Mobile Communications, Inc.</v>
          </cell>
          <cell r="Y343" t="str">
            <v>Ameritech</v>
          </cell>
          <cell r="Z343" t="str">
            <v>USA</v>
          </cell>
          <cell r="AA343" t="str">
            <v>SOFTWARE MAINT PST1-D</v>
          </cell>
          <cell r="AB343" t="str">
            <v>Dist</v>
          </cell>
          <cell r="AC343" t="str">
            <v>SALE</v>
          </cell>
          <cell r="AD343" t="str">
            <v xml:space="preserve"> </v>
          </cell>
          <cell r="AE343" t="str">
            <v xml:space="preserve"> </v>
          </cell>
          <cell r="AF343" t="str">
            <v xml:space="preserve"> </v>
          </cell>
          <cell r="AG343" t="str">
            <v xml:space="preserve"> </v>
          </cell>
          <cell r="AH343">
            <v>1</v>
          </cell>
          <cell r="AI343">
            <v>0</v>
          </cell>
          <cell r="AJ343">
            <v>5.39</v>
          </cell>
          <cell r="AK343">
            <v>0</v>
          </cell>
          <cell r="AL343">
            <v>0</v>
          </cell>
          <cell r="AM343">
            <v>0</v>
          </cell>
          <cell r="AN343">
            <v>5.39</v>
          </cell>
          <cell r="AO343">
            <v>-5.39</v>
          </cell>
          <cell r="AP343">
            <v>0</v>
          </cell>
        </row>
        <row r="344">
          <cell r="A344">
            <v>1998</v>
          </cell>
          <cell r="B344">
            <v>4</v>
          </cell>
          <cell r="C344">
            <v>12</v>
          </cell>
          <cell r="D344">
            <v>36042</v>
          </cell>
          <cell r="E344" t="str">
            <v>SPBU</v>
          </cell>
          <cell r="F344" t="str">
            <v>SPBU</v>
          </cell>
          <cell r="G344" t="str">
            <v>030</v>
          </cell>
          <cell r="H344" t="str">
            <v>ITB</v>
          </cell>
          <cell r="I344" t="str">
            <v>Other</v>
          </cell>
          <cell r="J344" t="str">
            <v>Other Products</v>
          </cell>
          <cell r="K344" t="str">
            <v>2710</v>
          </cell>
          <cell r="L344" t="str">
            <v>Support Tools</v>
          </cell>
          <cell r="M344" t="str">
            <v>44171</v>
          </cell>
          <cell r="N344" t="str">
            <v>41100</v>
          </cell>
          <cell r="O344" t="str">
            <v>SP705853</v>
          </cell>
          <cell r="P344">
            <v>36042</v>
          </cell>
          <cell r="Q344" t="str">
            <v>Ameritech Mobile Communications, Inc.</v>
          </cell>
          <cell r="R344" t="str">
            <v>Dist</v>
          </cell>
          <cell r="S344" t="str">
            <v>10030813</v>
          </cell>
          <cell r="T344" t="str">
            <v>62-60152-6</v>
          </cell>
          <cell r="U344" t="str">
            <v>TSPST0001, PST-1, KIT,S/W UPGRADE,VER 12.50</v>
          </cell>
          <cell r="V344" t="str">
            <v>REG</v>
          </cell>
          <cell r="W344" t="str">
            <v>27733</v>
          </cell>
          <cell r="X344" t="str">
            <v>Ameritech Mobile Communications, Inc.</v>
          </cell>
          <cell r="Y344" t="str">
            <v>Ameritech</v>
          </cell>
          <cell r="Z344" t="str">
            <v>USA</v>
          </cell>
          <cell r="AA344" t="str">
            <v>SOFTWARE MAINT PST1-D</v>
          </cell>
          <cell r="AB344" t="str">
            <v>Dist</v>
          </cell>
          <cell r="AC344" t="str">
            <v>SALE</v>
          </cell>
          <cell r="AD344" t="str">
            <v xml:space="preserve"> </v>
          </cell>
          <cell r="AE344" t="str">
            <v xml:space="preserve"> </v>
          </cell>
          <cell r="AF344" t="str">
            <v xml:space="preserve"> </v>
          </cell>
          <cell r="AG344" t="str">
            <v xml:space="preserve"> </v>
          </cell>
          <cell r="AH344">
            <v>5</v>
          </cell>
          <cell r="AI344">
            <v>0</v>
          </cell>
          <cell r="AJ344">
            <v>26.93</v>
          </cell>
          <cell r="AK344">
            <v>0</v>
          </cell>
          <cell r="AL344">
            <v>0</v>
          </cell>
          <cell r="AM344">
            <v>0</v>
          </cell>
          <cell r="AN344">
            <v>5.39</v>
          </cell>
          <cell r="AO344">
            <v>-26.93</v>
          </cell>
          <cell r="AP344">
            <v>0</v>
          </cell>
        </row>
        <row r="345">
          <cell r="A345">
            <v>1998</v>
          </cell>
          <cell r="B345">
            <v>4</v>
          </cell>
          <cell r="C345">
            <v>12</v>
          </cell>
          <cell r="D345">
            <v>36048</v>
          </cell>
          <cell r="E345" t="str">
            <v>SPBU</v>
          </cell>
          <cell r="F345" t="str">
            <v>SPBU</v>
          </cell>
          <cell r="G345" t="str">
            <v>030</v>
          </cell>
          <cell r="H345" t="str">
            <v>ITB</v>
          </cell>
          <cell r="I345" t="str">
            <v>Other</v>
          </cell>
          <cell r="J345" t="str">
            <v>Other Products</v>
          </cell>
          <cell r="K345" t="str">
            <v>2710</v>
          </cell>
          <cell r="L345" t="str">
            <v>Support Tools</v>
          </cell>
          <cell r="M345" t="str">
            <v>44171</v>
          </cell>
          <cell r="N345" t="str">
            <v>41100</v>
          </cell>
          <cell r="O345" t="str">
            <v>SP705854</v>
          </cell>
          <cell r="P345">
            <v>36046</v>
          </cell>
          <cell r="Q345" t="str">
            <v>Ameritech Mobile Communications, Inc.</v>
          </cell>
          <cell r="R345" t="str">
            <v>Dist</v>
          </cell>
          <cell r="S345" t="str">
            <v>10031338</v>
          </cell>
          <cell r="T345" t="str">
            <v>62-60152-6</v>
          </cell>
          <cell r="U345" t="str">
            <v>TSPST0001, PST-1, KIT,S/W UPGRADE,VER 12.50</v>
          </cell>
          <cell r="V345" t="str">
            <v>REG</v>
          </cell>
          <cell r="W345" t="str">
            <v>27733</v>
          </cell>
          <cell r="X345" t="str">
            <v>Ameritech Mobile Communications, Inc.</v>
          </cell>
          <cell r="Y345" t="str">
            <v>Ameritech</v>
          </cell>
          <cell r="Z345" t="str">
            <v>USA</v>
          </cell>
          <cell r="AA345" t="str">
            <v>SOFTWARE MAINT PST1-D</v>
          </cell>
          <cell r="AB345" t="str">
            <v>Dist</v>
          </cell>
          <cell r="AC345" t="str">
            <v>SALE</v>
          </cell>
          <cell r="AD345" t="str">
            <v xml:space="preserve"> </v>
          </cell>
          <cell r="AE345" t="str">
            <v xml:space="preserve"> </v>
          </cell>
          <cell r="AF345" t="str">
            <v xml:space="preserve"> </v>
          </cell>
          <cell r="AG345" t="str">
            <v xml:space="preserve"> </v>
          </cell>
          <cell r="AH345">
            <v>1</v>
          </cell>
          <cell r="AI345">
            <v>0</v>
          </cell>
          <cell r="AJ345">
            <v>5.39</v>
          </cell>
          <cell r="AK345">
            <v>0</v>
          </cell>
          <cell r="AL345">
            <v>0</v>
          </cell>
          <cell r="AM345">
            <v>0</v>
          </cell>
          <cell r="AN345">
            <v>5.39</v>
          </cell>
          <cell r="AO345">
            <v>-5.39</v>
          </cell>
          <cell r="AP345">
            <v>0</v>
          </cell>
        </row>
        <row r="346">
          <cell r="A346">
            <v>1998</v>
          </cell>
          <cell r="B346">
            <v>4</v>
          </cell>
          <cell r="C346">
            <v>12</v>
          </cell>
          <cell r="D346">
            <v>36042</v>
          </cell>
          <cell r="E346" t="str">
            <v>SPBU</v>
          </cell>
          <cell r="F346" t="str">
            <v>SPBU</v>
          </cell>
          <cell r="G346" t="str">
            <v>030</v>
          </cell>
          <cell r="H346" t="str">
            <v>ITB</v>
          </cell>
          <cell r="I346" t="str">
            <v>Other</v>
          </cell>
          <cell r="J346" t="str">
            <v>Other Products</v>
          </cell>
          <cell r="K346" t="str">
            <v>2710</v>
          </cell>
          <cell r="L346" t="str">
            <v>Support Tools</v>
          </cell>
          <cell r="M346" t="str">
            <v>44171</v>
          </cell>
          <cell r="N346" t="str">
            <v>41100</v>
          </cell>
          <cell r="O346" t="str">
            <v>SP705855</v>
          </cell>
          <cell r="P346">
            <v>36042</v>
          </cell>
          <cell r="Q346" t="str">
            <v>Ameritech Mobile Communications, Inc.</v>
          </cell>
          <cell r="R346" t="str">
            <v>Dist</v>
          </cell>
          <cell r="S346" t="str">
            <v>10030763</v>
          </cell>
          <cell r="T346" t="str">
            <v>62-60152-6</v>
          </cell>
          <cell r="U346" t="str">
            <v>TSPST0001, PST-1, KIT,S/W UPGRADE,VER 12.50</v>
          </cell>
          <cell r="V346" t="str">
            <v>REG</v>
          </cell>
          <cell r="W346" t="str">
            <v>27733</v>
          </cell>
          <cell r="X346" t="str">
            <v>Ameritech Mobile Communications, Inc.</v>
          </cell>
          <cell r="Y346" t="str">
            <v>Ameritech</v>
          </cell>
          <cell r="Z346" t="str">
            <v>USA</v>
          </cell>
          <cell r="AA346" t="str">
            <v>SOFTWARE MAINT PST1-D</v>
          </cell>
          <cell r="AB346" t="str">
            <v>Dist</v>
          </cell>
          <cell r="AC346" t="str">
            <v>SALE</v>
          </cell>
          <cell r="AD346" t="str">
            <v xml:space="preserve"> </v>
          </cell>
          <cell r="AE346" t="str">
            <v xml:space="preserve"> </v>
          </cell>
          <cell r="AF346" t="str">
            <v xml:space="preserve"> </v>
          </cell>
          <cell r="AG346" t="str">
            <v xml:space="preserve"> </v>
          </cell>
          <cell r="AH346">
            <v>2</v>
          </cell>
          <cell r="AI346">
            <v>0</v>
          </cell>
          <cell r="AJ346">
            <v>10.77</v>
          </cell>
          <cell r="AK346">
            <v>0</v>
          </cell>
          <cell r="AL346">
            <v>0</v>
          </cell>
          <cell r="AM346">
            <v>0</v>
          </cell>
          <cell r="AN346">
            <v>5.39</v>
          </cell>
          <cell r="AO346">
            <v>-10.77</v>
          </cell>
          <cell r="AP346">
            <v>0</v>
          </cell>
        </row>
        <row r="347">
          <cell r="A347">
            <v>1998</v>
          </cell>
          <cell r="B347">
            <v>4</v>
          </cell>
          <cell r="C347">
            <v>12</v>
          </cell>
          <cell r="D347">
            <v>36048</v>
          </cell>
          <cell r="E347" t="str">
            <v>SPBU</v>
          </cell>
          <cell r="F347" t="str">
            <v>SPBU</v>
          </cell>
          <cell r="G347" t="str">
            <v>030</v>
          </cell>
          <cell r="H347" t="str">
            <v>ITB</v>
          </cell>
          <cell r="I347" t="str">
            <v>Other</v>
          </cell>
          <cell r="J347" t="str">
            <v>Other Products</v>
          </cell>
          <cell r="K347" t="str">
            <v>2710</v>
          </cell>
          <cell r="L347" t="str">
            <v>Support Tools</v>
          </cell>
          <cell r="M347" t="str">
            <v>44171</v>
          </cell>
          <cell r="N347" t="str">
            <v>41100</v>
          </cell>
          <cell r="O347" t="str">
            <v>SP705860</v>
          </cell>
          <cell r="P347">
            <v>36046</v>
          </cell>
          <cell r="Q347" t="str">
            <v>Ameritech Mobile Communications, Inc.</v>
          </cell>
          <cell r="R347" t="str">
            <v>Dist</v>
          </cell>
          <cell r="S347" t="str">
            <v>10031339</v>
          </cell>
          <cell r="T347" t="str">
            <v>62-60152-6</v>
          </cell>
          <cell r="U347" t="str">
            <v>TSPST0001, PST-1, KIT,S/W UPGRADE,VER 12.50</v>
          </cell>
          <cell r="V347" t="str">
            <v>REG</v>
          </cell>
          <cell r="W347" t="str">
            <v>27733</v>
          </cell>
          <cell r="X347" t="str">
            <v>Ameritech Mobile Communications, Inc.</v>
          </cell>
          <cell r="Y347" t="str">
            <v>Ameritech</v>
          </cell>
          <cell r="Z347" t="str">
            <v>USA</v>
          </cell>
          <cell r="AA347" t="str">
            <v>SOFTWARE MAINT PST1-D</v>
          </cell>
          <cell r="AB347" t="str">
            <v>Dist</v>
          </cell>
          <cell r="AC347" t="str">
            <v>SALE</v>
          </cell>
          <cell r="AD347" t="str">
            <v xml:space="preserve"> </v>
          </cell>
          <cell r="AE347" t="str">
            <v xml:space="preserve"> </v>
          </cell>
          <cell r="AF347" t="str">
            <v xml:space="preserve"> </v>
          </cell>
          <cell r="AG347" t="str">
            <v xml:space="preserve"> </v>
          </cell>
          <cell r="AH347">
            <v>1</v>
          </cell>
          <cell r="AI347">
            <v>0</v>
          </cell>
          <cell r="AJ347">
            <v>5.39</v>
          </cell>
          <cell r="AK347">
            <v>0</v>
          </cell>
          <cell r="AL347">
            <v>0</v>
          </cell>
          <cell r="AM347">
            <v>0</v>
          </cell>
          <cell r="AN347">
            <v>5.39</v>
          </cell>
          <cell r="AO347">
            <v>-5.39</v>
          </cell>
          <cell r="AP347">
            <v>0</v>
          </cell>
        </row>
        <row r="348">
          <cell r="A348">
            <v>1998</v>
          </cell>
          <cell r="B348">
            <v>4</v>
          </cell>
          <cell r="C348">
            <v>12</v>
          </cell>
          <cell r="D348">
            <v>36042</v>
          </cell>
          <cell r="E348" t="str">
            <v>SPBU</v>
          </cell>
          <cell r="F348" t="str">
            <v>SPBU</v>
          </cell>
          <cell r="G348" t="str">
            <v>030</v>
          </cell>
          <cell r="H348" t="str">
            <v>ITB</v>
          </cell>
          <cell r="I348" t="str">
            <v>Other</v>
          </cell>
          <cell r="J348" t="str">
            <v>Other Products</v>
          </cell>
          <cell r="K348" t="str">
            <v>2710</v>
          </cell>
          <cell r="L348" t="str">
            <v>Support Tools</v>
          </cell>
          <cell r="M348" t="str">
            <v>44171</v>
          </cell>
          <cell r="N348" t="str">
            <v>41100</v>
          </cell>
          <cell r="O348" t="str">
            <v>SP706141</v>
          </cell>
          <cell r="P348">
            <v>36042</v>
          </cell>
          <cell r="Q348" t="str">
            <v>Ameritech</v>
          </cell>
          <cell r="R348" t="str">
            <v>Dist</v>
          </cell>
          <cell r="S348" t="str">
            <v>10030814</v>
          </cell>
          <cell r="T348" t="str">
            <v>62-60152-6</v>
          </cell>
          <cell r="U348" t="str">
            <v>TSPST0001, PST-1, KIT,S/W UPGRADE,VER 12.50</v>
          </cell>
          <cell r="V348" t="str">
            <v>REG</v>
          </cell>
          <cell r="W348" t="str">
            <v>27733</v>
          </cell>
          <cell r="X348" t="str">
            <v>Ameritech Mobile Communications, Inc.</v>
          </cell>
          <cell r="Y348" t="str">
            <v>Ameritech</v>
          </cell>
          <cell r="Z348" t="str">
            <v>USA</v>
          </cell>
          <cell r="AA348" t="str">
            <v>SOFTWARE MAINT PST1-D</v>
          </cell>
          <cell r="AB348" t="str">
            <v>Dist</v>
          </cell>
          <cell r="AC348" t="str">
            <v>SALE</v>
          </cell>
          <cell r="AD348" t="str">
            <v xml:space="preserve"> </v>
          </cell>
          <cell r="AE348" t="str">
            <v xml:space="preserve"> </v>
          </cell>
          <cell r="AF348" t="str">
            <v xml:space="preserve"> </v>
          </cell>
          <cell r="AG348" t="str">
            <v xml:space="preserve"> </v>
          </cell>
          <cell r="AH348">
            <v>6</v>
          </cell>
          <cell r="AI348">
            <v>0</v>
          </cell>
          <cell r="AJ348">
            <v>32.32</v>
          </cell>
          <cell r="AK348">
            <v>0</v>
          </cell>
          <cell r="AL348">
            <v>0</v>
          </cell>
          <cell r="AM348">
            <v>0</v>
          </cell>
          <cell r="AN348">
            <v>5.39</v>
          </cell>
          <cell r="AO348">
            <v>-32.32</v>
          </cell>
          <cell r="AP348">
            <v>0</v>
          </cell>
        </row>
        <row r="349">
          <cell r="A349">
            <v>1998</v>
          </cell>
          <cell r="B349">
            <v>4</v>
          </cell>
          <cell r="C349">
            <v>12</v>
          </cell>
          <cell r="D349">
            <v>36061</v>
          </cell>
          <cell r="E349" t="str">
            <v>SPBU</v>
          </cell>
          <cell r="F349" t="str">
            <v>SPBU</v>
          </cell>
          <cell r="G349" t="str">
            <v>030</v>
          </cell>
          <cell r="H349" t="str">
            <v>ITB</v>
          </cell>
          <cell r="I349" t="str">
            <v>Other</v>
          </cell>
          <cell r="J349" t="str">
            <v>Other Products</v>
          </cell>
          <cell r="K349" t="str">
            <v>2710</v>
          </cell>
          <cell r="L349" t="str">
            <v>Support Tools</v>
          </cell>
          <cell r="M349" t="str">
            <v>44171</v>
          </cell>
          <cell r="N349" t="str">
            <v>41100</v>
          </cell>
          <cell r="O349" t="str">
            <v>SP707487</v>
          </cell>
          <cell r="P349">
            <v>36061</v>
          </cell>
          <cell r="Q349" t="str">
            <v>Ameritech Mobile Communications, Inc.</v>
          </cell>
          <cell r="R349" t="str">
            <v>Dist</v>
          </cell>
          <cell r="S349" t="str">
            <v>10033311</v>
          </cell>
          <cell r="T349" t="str">
            <v>62-60152-6</v>
          </cell>
          <cell r="U349" t="str">
            <v>TSPST0001, PST-1, KIT,S/W UPGRADE,VER 12.50</v>
          </cell>
          <cell r="V349" t="str">
            <v>REG</v>
          </cell>
          <cell r="W349" t="str">
            <v>27733</v>
          </cell>
          <cell r="X349" t="str">
            <v>Ameritech Mobile Communications, Inc.</v>
          </cell>
          <cell r="Y349" t="str">
            <v>Ameritech</v>
          </cell>
          <cell r="Z349" t="str">
            <v>USA</v>
          </cell>
          <cell r="AA349" t="str">
            <v>PST 12.50 UPGRADE</v>
          </cell>
          <cell r="AB349" t="str">
            <v>Dist</v>
          </cell>
          <cell r="AC349" t="str">
            <v>SALE</v>
          </cell>
          <cell r="AD349" t="str">
            <v xml:space="preserve"> </v>
          </cell>
          <cell r="AE349" t="str">
            <v xml:space="preserve"> </v>
          </cell>
          <cell r="AF349" t="str">
            <v xml:space="preserve"> </v>
          </cell>
          <cell r="AG349" t="str">
            <v xml:space="preserve"> </v>
          </cell>
          <cell r="AH349">
            <v>1</v>
          </cell>
          <cell r="AI349">
            <v>0</v>
          </cell>
          <cell r="AJ349">
            <v>5.39</v>
          </cell>
          <cell r="AK349">
            <v>0</v>
          </cell>
          <cell r="AL349">
            <v>0</v>
          </cell>
          <cell r="AM349">
            <v>0</v>
          </cell>
          <cell r="AN349">
            <v>5.39</v>
          </cell>
          <cell r="AO349">
            <v>-5.39</v>
          </cell>
          <cell r="AP349">
            <v>0</v>
          </cell>
        </row>
        <row r="350">
          <cell r="A350">
            <v>1998</v>
          </cell>
          <cell r="B350">
            <v>4</v>
          </cell>
          <cell r="C350">
            <v>12</v>
          </cell>
          <cell r="D350">
            <v>36046</v>
          </cell>
          <cell r="E350" t="str">
            <v>SPBU</v>
          </cell>
          <cell r="F350" t="str">
            <v>SPBU</v>
          </cell>
          <cell r="G350" t="str">
            <v>030</v>
          </cell>
          <cell r="H350" t="str">
            <v>ITB</v>
          </cell>
          <cell r="I350" t="str">
            <v>Other</v>
          </cell>
          <cell r="J350" t="str">
            <v>Other Products</v>
          </cell>
          <cell r="K350" t="str">
            <v>2710</v>
          </cell>
          <cell r="L350" t="str">
            <v>Support Tools</v>
          </cell>
          <cell r="M350" t="str">
            <v>44171</v>
          </cell>
          <cell r="N350" t="str">
            <v>41100</v>
          </cell>
          <cell r="O350" t="str">
            <v>SP707252</v>
          </cell>
          <cell r="P350">
            <v>36046</v>
          </cell>
          <cell r="Q350" t="str">
            <v>Ameritech Mobile Communications, Inc.</v>
          </cell>
          <cell r="R350" t="str">
            <v>Dist</v>
          </cell>
          <cell r="S350" t="str">
            <v>10030928</v>
          </cell>
          <cell r="T350" t="str">
            <v>65-22738-5</v>
          </cell>
          <cell r="U350" t="str">
            <v>TXPST0001, KIT, PST-1, VERSION 12.5</v>
          </cell>
          <cell r="V350" t="str">
            <v>REG</v>
          </cell>
          <cell r="W350" t="str">
            <v>27733</v>
          </cell>
          <cell r="X350" t="str">
            <v>Ameritech Mobile Communications, Inc.</v>
          </cell>
          <cell r="Y350" t="str">
            <v>Ameritech</v>
          </cell>
          <cell r="Z350" t="str">
            <v>USA</v>
          </cell>
          <cell r="AA350" t="str">
            <v>1203-000 OD</v>
          </cell>
          <cell r="AB350" t="str">
            <v>Dist</v>
          </cell>
          <cell r="AC350" t="str">
            <v>SALE</v>
          </cell>
          <cell r="AD350" t="str">
            <v xml:space="preserve"> </v>
          </cell>
          <cell r="AE350" t="str">
            <v xml:space="preserve"> </v>
          </cell>
          <cell r="AF350" t="str">
            <v xml:space="preserve"> </v>
          </cell>
          <cell r="AG350" t="str">
            <v xml:space="preserve"> </v>
          </cell>
          <cell r="AH350">
            <v>30</v>
          </cell>
          <cell r="AI350">
            <v>15000</v>
          </cell>
          <cell r="AJ350">
            <v>928.28</v>
          </cell>
          <cell r="AK350">
            <v>0</v>
          </cell>
          <cell r="AL350">
            <v>500</v>
          </cell>
          <cell r="AM350">
            <v>0</v>
          </cell>
          <cell r="AN350">
            <v>30.94</v>
          </cell>
          <cell r="AO350">
            <v>14071.72</v>
          </cell>
          <cell r="AP350">
            <v>15000</v>
          </cell>
        </row>
        <row r="351">
          <cell r="A351">
            <v>1998</v>
          </cell>
          <cell r="B351">
            <v>4</v>
          </cell>
          <cell r="C351">
            <v>12</v>
          </cell>
          <cell r="D351">
            <v>36052</v>
          </cell>
          <cell r="E351" t="str">
            <v>SPBU</v>
          </cell>
          <cell r="F351" t="str">
            <v>SPBU</v>
          </cell>
          <cell r="G351" t="str">
            <v>030</v>
          </cell>
          <cell r="H351" t="str">
            <v>ITB</v>
          </cell>
          <cell r="I351" t="str">
            <v>Other</v>
          </cell>
          <cell r="J351" t="str">
            <v>Other Products</v>
          </cell>
          <cell r="K351" t="str">
            <v>2710</v>
          </cell>
          <cell r="L351" t="str">
            <v>Support Tools</v>
          </cell>
          <cell r="M351" t="str">
            <v>44171</v>
          </cell>
          <cell r="N351" t="str">
            <v>41100</v>
          </cell>
          <cell r="O351" t="str">
            <v>SP707318</v>
          </cell>
          <cell r="P351">
            <v>36052</v>
          </cell>
          <cell r="Q351" t="str">
            <v>Ameritech Mobile Communications, Inc.</v>
          </cell>
          <cell r="R351" t="str">
            <v>Dist</v>
          </cell>
          <cell r="S351" t="str">
            <v>10031761</v>
          </cell>
          <cell r="T351" t="str">
            <v>65-22738-5</v>
          </cell>
          <cell r="U351" t="str">
            <v>TXPST0001, KIT, PST-1, VERSION 12.5</v>
          </cell>
          <cell r="V351" t="str">
            <v>REG</v>
          </cell>
          <cell r="W351" t="str">
            <v>27733</v>
          </cell>
          <cell r="X351" t="str">
            <v>Ameritech Mobile Communications, Inc.</v>
          </cell>
          <cell r="Y351" t="str">
            <v>Ameritech</v>
          </cell>
          <cell r="Z351" t="str">
            <v>USA</v>
          </cell>
          <cell r="AA351" t="str">
            <v>S0045251</v>
          </cell>
          <cell r="AB351" t="str">
            <v>Dist</v>
          </cell>
          <cell r="AC351" t="str">
            <v>SALE</v>
          </cell>
          <cell r="AD351" t="str">
            <v xml:space="preserve"> </v>
          </cell>
          <cell r="AE351" t="str">
            <v xml:space="preserve"> </v>
          </cell>
          <cell r="AF351" t="str">
            <v xml:space="preserve"> </v>
          </cell>
          <cell r="AG351" t="str">
            <v xml:space="preserve"> </v>
          </cell>
          <cell r="AH351">
            <v>1</v>
          </cell>
          <cell r="AI351">
            <v>500</v>
          </cell>
          <cell r="AJ351">
            <v>30.94</v>
          </cell>
          <cell r="AK351">
            <v>0</v>
          </cell>
          <cell r="AL351">
            <v>500</v>
          </cell>
          <cell r="AM351">
            <v>0</v>
          </cell>
          <cell r="AN351">
            <v>30.94</v>
          </cell>
          <cell r="AO351">
            <v>469.06</v>
          </cell>
          <cell r="AP351">
            <v>500</v>
          </cell>
        </row>
        <row r="352">
          <cell r="A352">
            <v>1998</v>
          </cell>
          <cell r="B352">
            <v>4</v>
          </cell>
          <cell r="C352">
            <v>12</v>
          </cell>
          <cell r="D352">
            <v>36048</v>
          </cell>
          <cell r="E352" t="str">
            <v>SPBU</v>
          </cell>
          <cell r="F352" t="str">
            <v>SPBU</v>
          </cell>
          <cell r="G352" t="str">
            <v>030</v>
          </cell>
          <cell r="H352" t="str">
            <v>ITB</v>
          </cell>
          <cell r="I352" t="str">
            <v>Other</v>
          </cell>
          <cell r="J352" t="str">
            <v>Other Products</v>
          </cell>
          <cell r="K352" t="str">
            <v>2710</v>
          </cell>
          <cell r="L352" t="str">
            <v>Support Tools</v>
          </cell>
          <cell r="M352" t="str">
            <v>44171</v>
          </cell>
          <cell r="N352" t="str">
            <v>41100</v>
          </cell>
          <cell r="O352" t="str">
            <v>SP705942</v>
          </cell>
          <cell r="P352">
            <v>36046</v>
          </cell>
          <cell r="Q352" t="str">
            <v>Ameritech Mobile Communications, Inc.</v>
          </cell>
          <cell r="R352" t="str">
            <v>Dist</v>
          </cell>
          <cell r="S352" t="str">
            <v>10031340</v>
          </cell>
          <cell r="T352" t="str">
            <v>65-46421-5</v>
          </cell>
          <cell r="U352" t="str">
            <v>TXDTA0101, TGPQ, TDIP, CABLE, DESIGN 3</v>
          </cell>
          <cell r="V352" t="str">
            <v>REG</v>
          </cell>
          <cell r="W352" t="str">
            <v>27733</v>
          </cell>
          <cell r="X352" t="str">
            <v>Ameritech Mobile Communications, Inc.</v>
          </cell>
          <cell r="Y352" t="str">
            <v>Ameritech</v>
          </cell>
          <cell r="Z352" t="str">
            <v>USA</v>
          </cell>
          <cell r="AA352" t="str">
            <v>124-432</v>
          </cell>
          <cell r="AB352" t="str">
            <v>Dist</v>
          </cell>
          <cell r="AC352" t="str">
            <v>SALE</v>
          </cell>
          <cell r="AD352" t="str">
            <v xml:space="preserve"> </v>
          </cell>
          <cell r="AE352" t="str">
            <v xml:space="preserve"> </v>
          </cell>
          <cell r="AF352" t="str">
            <v xml:space="preserve"> </v>
          </cell>
          <cell r="AG352" t="str">
            <v xml:space="preserve"> </v>
          </cell>
          <cell r="AH352">
            <v>33</v>
          </cell>
          <cell r="AI352">
            <v>4950</v>
          </cell>
          <cell r="AJ352">
            <v>3616.8</v>
          </cell>
          <cell r="AK352">
            <v>0</v>
          </cell>
          <cell r="AL352">
            <v>150</v>
          </cell>
          <cell r="AM352">
            <v>0</v>
          </cell>
          <cell r="AN352">
            <v>109.6</v>
          </cell>
          <cell r="AO352">
            <v>1333.2</v>
          </cell>
          <cell r="AP352">
            <v>4950</v>
          </cell>
        </row>
        <row r="353">
          <cell r="A353">
            <v>1998</v>
          </cell>
          <cell r="B353">
            <v>4</v>
          </cell>
          <cell r="C353">
            <v>12</v>
          </cell>
          <cell r="D353">
            <v>36046</v>
          </cell>
          <cell r="E353" t="str">
            <v>SPBU</v>
          </cell>
          <cell r="F353" t="str">
            <v>SPBU</v>
          </cell>
          <cell r="G353" t="str">
            <v>030</v>
          </cell>
          <cell r="H353" t="str">
            <v>ITB</v>
          </cell>
          <cell r="I353" t="str">
            <v>Other</v>
          </cell>
          <cell r="J353" t="str">
            <v>Other Products</v>
          </cell>
          <cell r="K353" t="str">
            <v>2710</v>
          </cell>
          <cell r="L353" t="str">
            <v>Support Tools</v>
          </cell>
          <cell r="M353" t="str">
            <v>44171</v>
          </cell>
          <cell r="N353" t="str">
            <v>41100</v>
          </cell>
          <cell r="O353" t="str">
            <v>SP707252</v>
          </cell>
          <cell r="P353">
            <v>36046</v>
          </cell>
          <cell r="Q353" t="str">
            <v>Ameritech Mobile Communications, Inc.</v>
          </cell>
          <cell r="R353" t="str">
            <v>Dist</v>
          </cell>
          <cell r="S353" t="str">
            <v>10030929</v>
          </cell>
          <cell r="T353" t="str">
            <v>65-46421-5</v>
          </cell>
          <cell r="U353" t="str">
            <v>TXDTA0101, TGPQ, TDIP, CABLE, DESIGN 3</v>
          </cell>
          <cell r="V353" t="str">
            <v>REG</v>
          </cell>
          <cell r="W353" t="str">
            <v>27733</v>
          </cell>
          <cell r="X353" t="str">
            <v>Ameritech Mobile Communications, Inc.</v>
          </cell>
          <cell r="Y353" t="str">
            <v>Ameritech</v>
          </cell>
          <cell r="Z353" t="str">
            <v>USA</v>
          </cell>
          <cell r="AA353" t="str">
            <v>1203-000 OD</v>
          </cell>
          <cell r="AB353" t="str">
            <v>Dist</v>
          </cell>
          <cell r="AC353" t="str">
            <v>SALE</v>
          </cell>
          <cell r="AD353" t="str">
            <v xml:space="preserve"> </v>
          </cell>
          <cell r="AE353" t="str">
            <v xml:space="preserve"> </v>
          </cell>
          <cell r="AF353" t="str">
            <v xml:space="preserve"> </v>
          </cell>
          <cell r="AG353" t="str">
            <v xml:space="preserve"> </v>
          </cell>
          <cell r="AH353">
            <v>30</v>
          </cell>
          <cell r="AI353">
            <v>4500</v>
          </cell>
          <cell r="AJ353">
            <v>3288</v>
          </cell>
          <cell r="AK353">
            <v>0</v>
          </cell>
          <cell r="AL353">
            <v>150</v>
          </cell>
          <cell r="AM353">
            <v>0</v>
          </cell>
          <cell r="AN353">
            <v>109.6</v>
          </cell>
          <cell r="AO353">
            <v>1212</v>
          </cell>
          <cell r="AP353">
            <v>4500</v>
          </cell>
        </row>
        <row r="354">
          <cell r="A354">
            <v>1998</v>
          </cell>
          <cell r="B354">
            <v>4</v>
          </cell>
          <cell r="C354">
            <v>12</v>
          </cell>
          <cell r="D354">
            <v>36052</v>
          </cell>
          <cell r="E354" t="str">
            <v>SPBU</v>
          </cell>
          <cell r="F354" t="str">
            <v>SPBU</v>
          </cell>
          <cell r="G354" t="str">
            <v>030</v>
          </cell>
          <cell r="H354" t="str">
            <v>ITB</v>
          </cell>
          <cell r="I354" t="str">
            <v>Other</v>
          </cell>
          <cell r="J354" t="str">
            <v>Other Products</v>
          </cell>
          <cell r="K354" t="str">
            <v>2710</v>
          </cell>
          <cell r="L354" t="str">
            <v>Support Tools</v>
          </cell>
          <cell r="M354" t="str">
            <v>44171</v>
          </cell>
          <cell r="N354" t="str">
            <v>41100</v>
          </cell>
          <cell r="O354" t="str">
            <v>SP707318</v>
          </cell>
          <cell r="P354">
            <v>36052</v>
          </cell>
          <cell r="Q354" t="str">
            <v>Ameritech Mobile Communications, Inc.</v>
          </cell>
          <cell r="R354" t="str">
            <v>Dist</v>
          </cell>
          <cell r="S354" t="str">
            <v>10031761</v>
          </cell>
          <cell r="T354" t="str">
            <v>65-46421-5</v>
          </cell>
          <cell r="U354" t="str">
            <v>TXDTA0101, TGPQ, TDIP, CABLE, DESIGN 3</v>
          </cell>
          <cell r="V354" t="str">
            <v>REG</v>
          </cell>
          <cell r="W354" t="str">
            <v>27733</v>
          </cell>
          <cell r="X354" t="str">
            <v>Ameritech Mobile Communications, Inc.</v>
          </cell>
          <cell r="Y354" t="str">
            <v>Ameritech</v>
          </cell>
          <cell r="Z354" t="str">
            <v>USA</v>
          </cell>
          <cell r="AA354" t="str">
            <v>S0045251</v>
          </cell>
          <cell r="AB354" t="str">
            <v>Dist</v>
          </cell>
          <cell r="AC354" t="str">
            <v>SALE</v>
          </cell>
          <cell r="AD354" t="str">
            <v xml:space="preserve"> </v>
          </cell>
          <cell r="AE354" t="str">
            <v xml:space="preserve"> </v>
          </cell>
          <cell r="AF354" t="str">
            <v xml:space="preserve"> </v>
          </cell>
          <cell r="AG354" t="str">
            <v xml:space="preserve"> </v>
          </cell>
          <cell r="AH354">
            <v>1</v>
          </cell>
          <cell r="AI354">
            <v>150</v>
          </cell>
          <cell r="AJ354">
            <v>109.6</v>
          </cell>
          <cell r="AK354">
            <v>0</v>
          </cell>
          <cell r="AL354">
            <v>150</v>
          </cell>
          <cell r="AM354">
            <v>0</v>
          </cell>
          <cell r="AN354">
            <v>109.6</v>
          </cell>
          <cell r="AO354">
            <v>40.4</v>
          </cell>
          <cell r="AP354">
            <v>150</v>
          </cell>
        </row>
        <row r="355">
          <cell r="A355">
            <v>1998</v>
          </cell>
          <cell r="B355">
            <v>4</v>
          </cell>
          <cell r="C355">
            <v>12</v>
          </cell>
          <cell r="D355">
            <v>36060</v>
          </cell>
          <cell r="E355" t="str">
            <v>SPBU</v>
          </cell>
          <cell r="F355" t="str">
            <v>SPBU</v>
          </cell>
          <cell r="G355" t="str">
            <v>030</v>
          </cell>
          <cell r="H355" t="str">
            <v>ITB</v>
          </cell>
          <cell r="I355" t="str">
            <v>Other</v>
          </cell>
          <cell r="J355" t="str">
            <v>Other Products</v>
          </cell>
          <cell r="K355" t="str">
            <v>2710</v>
          </cell>
          <cell r="L355" t="str">
            <v>Support Tools</v>
          </cell>
          <cell r="M355" t="str">
            <v>44171</v>
          </cell>
          <cell r="N355" t="str">
            <v>41100</v>
          </cell>
          <cell r="O355" t="str">
            <v>SP707426</v>
          </cell>
          <cell r="P355">
            <v>36060</v>
          </cell>
          <cell r="Q355" t="str">
            <v>Ameritech Mobile Communications, Inc.</v>
          </cell>
          <cell r="R355" t="str">
            <v>Dist</v>
          </cell>
          <cell r="S355" t="str">
            <v>10032965</v>
          </cell>
          <cell r="T355" t="str">
            <v>65-46421-5</v>
          </cell>
          <cell r="U355" t="str">
            <v>TXDTA0101, TGPQ, TDIP, CABLE, DESIGN 3</v>
          </cell>
          <cell r="V355" t="str">
            <v>REG</v>
          </cell>
          <cell r="W355" t="str">
            <v>27733</v>
          </cell>
          <cell r="X355" t="str">
            <v>Ameritech Mobile Communications, Inc.</v>
          </cell>
          <cell r="Y355" t="str">
            <v>Ameritech</v>
          </cell>
          <cell r="Z355" t="str">
            <v>USA</v>
          </cell>
          <cell r="AA355" t="str">
            <v>S0045517</v>
          </cell>
          <cell r="AB355" t="str">
            <v>Dist</v>
          </cell>
          <cell r="AC355" t="str">
            <v>SALE</v>
          </cell>
          <cell r="AD355" t="str">
            <v xml:space="preserve"> </v>
          </cell>
          <cell r="AE355" t="str">
            <v xml:space="preserve"> </v>
          </cell>
          <cell r="AF355" t="str">
            <v xml:space="preserve"> </v>
          </cell>
          <cell r="AG355" t="str">
            <v xml:space="preserve"> </v>
          </cell>
          <cell r="AH355">
            <v>4</v>
          </cell>
          <cell r="AI355">
            <v>600</v>
          </cell>
          <cell r="AJ355">
            <v>438.4</v>
          </cell>
          <cell r="AK355">
            <v>0</v>
          </cell>
          <cell r="AL355">
            <v>150</v>
          </cell>
          <cell r="AM355">
            <v>0</v>
          </cell>
          <cell r="AN355">
            <v>109.6</v>
          </cell>
          <cell r="AO355">
            <v>161.6</v>
          </cell>
          <cell r="AP355">
            <v>600</v>
          </cell>
        </row>
        <row r="356">
          <cell r="A356">
            <v>1998</v>
          </cell>
          <cell r="B356">
            <v>4</v>
          </cell>
          <cell r="C356">
            <v>12</v>
          </cell>
          <cell r="D356">
            <v>36048</v>
          </cell>
          <cell r="E356" t="str">
            <v>SPBU</v>
          </cell>
          <cell r="F356" t="str">
            <v>SPBU</v>
          </cell>
          <cell r="G356" t="str">
            <v>030</v>
          </cell>
          <cell r="H356" t="str">
            <v>ITB</v>
          </cell>
          <cell r="I356" t="str">
            <v>Other</v>
          </cell>
          <cell r="J356" t="str">
            <v>Other Products</v>
          </cell>
          <cell r="K356" t="str">
            <v>2710</v>
          </cell>
          <cell r="L356" t="str">
            <v>Support Tools</v>
          </cell>
          <cell r="M356" t="str">
            <v>44171</v>
          </cell>
          <cell r="N356" t="str">
            <v>41100</v>
          </cell>
          <cell r="O356" t="str">
            <v>SP703861</v>
          </cell>
          <cell r="P356">
            <v>36047</v>
          </cell>
          <cell r="Q356" t="str">
            <v>Ameritech-Detroit</v>
          </cell>
          <cell r="R356" t="str">
            <v>Dist</v>
          </cell>
          <cell r="S356" t="str">
            <v>10031437</v>
          </cell>
          <cell r="T356" t="str">
            <v>62-60152-6</v>
          </cell>
          <cell r="U356" t="str">
            <v>TSPST0001, PST-1, KIT,S/W UPGRADE,VER 12.50</v>
          </cell>
          <cell r="V356" t="str">
            <v>REG</v>
          </cell>
          <cell r="W356" t="str">
            <v>QSC41173</v>
          </cell>
          <cell r="X356" t="str">
            <v>Ameritech-Detroit</v>
          </cell>
          <cell r="Y356" t="str">
            <v>Ameritech</v>
          </cell>
          <cell r="Z356" t="str">
            <v>USA</v>
          </cell>
          <cell r="AA356" t="str">
            <v>SOFTWARE UPGRADE QSC-D</v>
          </cell>
          <cell r="AB356" t="str">
            <v>Dist</v>
          </cell>
          <cell r="AC356" t="str">
            <v>SALE</v>
          </cell>
          <cell r="AD356" t="str">
            <v xml:space="preserve"> </v>
          </cell>
          <cell r="AE356" t="str">
            <v xml:space="preserve"> </v>
          </cell>
          <cell r="AF356" t="str">
            <v xml:space="preserve"> </v>
          </cell>
          <cell r="AG356" t="str">
            <v xml:space="preserve"> </v>
          </cell>
          <cell r="AH356">
            <v>1</v>
          </cell>
          <cell r="AI356">
            <v>0</v>
          </cell>
          <cell r="AJ356">
            <v>5.39</v>
          </cell>
          <cell r="AK356">
            <v>0</v>
          </cell>
          <cell r="AL356">
            <v>0</v>
          </cell>
          <cell r="AM356">
            <v>0</v>
          </cell>
          <cell r="AN356">
            <v>5.39</v>
          </cell>
          <cell r="AO356">
            <v>-5.39</v>
          </cell>
          <cell r="AP356">
            <v>0</v>
          </cell>
        </row>
        <row r="357">
          <cell r="A357">
            <v>1998</v>
          </cell>
          <cell r="B357">
            <v>4</v>
          </cell>
          <cell r="C357">
            <v>12</v>
          </cell>
          <cell r="D357">
            <v>36052</v>
          </cell>
          <cell r="E357" t="str">
            <v>SPBU</v>
          </cell>
          <cell r="F357" t="str">
            <v>SPBU</v>
          </cell>
          <cell r="G357" t="str">
            <v>030</v>
          </cell>
          <cell r="H357" t="str">
            <v>ITB</v>
          </cell>
          <cell r="I357" t="str">
            <v>Other</v>
          </cell>
          <cell r="J357" t="str">
            <v>Other Products</v>
          </cell>
          <cell r="K357" t="str">
            <v>2710</v>
          </cell>
          <cell r="L357" t="str">
            <v>Support Tools</v>
          </cell>
          <cell r="M357" t="str">
            <v>44171</v>
          </cell>
          <cell r="N357" t="str">
            <v>41100</v>
          </cell>
          <cell r="O357" t="str">
            <v>SP703997</v>
          </cell>
          <cell r="P357">
            <v>36052</v>
          </cell>
          <cell r="Q357" t="str">
            <v>Ameritech-Royal Oak</v>
          </cell>
          <cell r="R357" t="str">
            <v>Dist</v>
          </cell>
          <cell r="S357" t="str">
            <v>10031722</v>
          </cell>
          <cell r="T357" t="str">
            <v>62-60152-6</v>
          </cell>
          <cell r="U357" t="str">
            <v>TSPST0001, PST-1, KIT,S/W UPGRADE,VER 12.50</v>
          </cell>
          <cell r="V357" t="str">
            <v>REG</v>
          </cell>
          <cell r="W357" t="str">
            <v>QSC41259</v>
          </cell>
          <cell r="X357" t="str">
            <v>Ameritech-Royal Oak</v>
          </cell>
          <cell r="Y357" t="str">
            <v>Ameritech</v>
          </cell>
          <cell r="Z357" t="str">
            <v>USA</v>
          </cell>
          <cell r="AA357" t="str">
            <v>SOFTWARE UPGRADE QSC-D</v>
          </cell>
          <cell r="AB357" t="str">
            <v>Dist</v>
          </cell>
          <cell r="AC357" t="str">
            <v>SALE</v>
          </cell>
          <cell r="AD357" t="str">
            <v xml:space="preserve"> </v>
          </cell>
          <cell r="AE357" t="str">
            <v xml:space="preserve"> </v>
          </cell>
          <cell r="AF357" t="str">
            <v xml:space="preserve"> </v>
          </cell>
          <cell r="AG357" t="str">
            <v xml:space="preserve"> </v>
          </cell>
          <cell r="AH357">
            <v>1</v>
          </cell>
          <cell r="AI357">
            <v>0</v>
          </cell>
          <cell r="AJ357">
            <v>5.39</v>
          </cell>
          <cell r="AK357">
            <v>0</v>
          </cell>
          <cell r="AL357">
            <v>0</v>
          </cell>
          <cell r="AM357">
            <v>0</v>
          </cell>
          <cell r="AN357">
            <v>5.39</v>
          </cell>
          <cell r="AO357">
            <v>-5.39</v>
          </cell>
          <cell r="AP357">
            <v>0</v>
          </cell>
        </row>
        <row r="358">
          <cell r="A358">
            <v>1998</v>
          </cell>
          <cell r="B358">
            <v>4</v>
          </cell>
          <cell r="C358">
            <v>12</v>
          </cell>
          <cell r="D358">
            <v>36052</v>
          </cell>
          <cell r="E358" t="str">
            <v>SPBU</v>
          </cell>
          <cell r="F358" t="str">
            <v>SPBU</v>
          </cell>
          <cell r="G358" t="str">
            <v>030</v>
          </cell>
          <cell r="H358" t="str">
            <v>ITB</v>
          </cell>
          <cell r="I358" t="str">
            <v>Other</v>
          </cell>
          <cell r="J358" t="str">
            <v>Other Products</v>
          </cell>
          <cell r="K358" t="str">
            <v>2710</v>
          </cell>
          <cell r="L358" t="str">
            <v>Support Tools</v>
          </cell>
          <cell r="M358" t="str">
            <v>44171</v>
          </cell>
          <cell r="N358" t="str">
            <v>41100</v>
          </cell>
          <cell r="O358" t="str">
            <v>SP706144</v>
          </cell>
          <cell r="P358">
            <v>36052</v>
          </cell>
          <cell r="Q358" t="str">
            <v>Amica Wireless, Inc.</v>
          </cell>
          <cell r="R358" t="str">
            <v>Dist</v>
          </cell>
          <cell r="S358" t="str">
            <v>10031636</v>
          </cell>
          <cell r="T358" t="str">
            <v>62-60152-6</v>
          </cell>
          <cell r="U358" t="str">
            <v>TSPST0001, PST-1, KIT,S/W UPGRADE,VER 12.50</v>
          </cell>
          <cell r="V358" t="str">
            <v>REG</v>
          </cell>
          <cell r="W358" t="str">
            <v>50201</v>
          </cell>
          <cell r="X358" t="str">
            <v>Amica Wireless, Inc.</v>
          </cell>
          <cell r="Y358" t="str">
            <v>Amica Wireless, Inc.</v>
          </cell>
          <cell r="Z358" t="str">
            <v>USA</v>
          </cell>
          <cell r="AA358" t="str">
            <v>SOFTWARE MAINT PST1-D</v>
          </cell>
          <cell r="AB358" t="str">
            <v>Dist</v>
          </cell>
          <cell r="AC358" t="str">
            <v>SALE</v>
          </cell>
          <cell r="AD358" t="str">
            <v xml:space="preserve"> </v>
          </cell>
          <cell r="AE358" t="str">
            <v xml:space="preserve"> </v>
          </cell>
          <cell r="AF358" t="str">
            <v xml:space="preserve"> </v>
          </cell>
          <cell r="AG358" t="str">
            <v xml:space="preserve"> </v>
          </cell>
          <cell r="AH358">
            <v>1</v>
          </cell>
          <cell r="AI358">
            <v>0</v>
          </cell>
          <cell r="AJ358">
            <v>5.39</v>
          </cell>
          <cell r="AK358">
            <v>0</v>
          </cell>
          <cell r="AL358">
            <v>0</v>
          </cell>
          <cell r="AM358">
            <v>0</v>
          </cell>
          <cell r="AN358">
            <v>5.39</v>
          </cell>
          <cell r="AO358">
            <v>-5.39</v>
          </cell>
          <cell r="AP358">
            <v>0</v>
          </cell>
        </row>
        <row r="359">
          <cell r="A359">
            <v>1998</v>
          </cell>
          <cell r="B359">
            <v>4</v>
          </cell>
          <cell r="C359">
            <v>12</v>
          </cell>
          <cell r="D359">
            <v>36054</v>
          </cell>
          <cell r="E359" t="str">
            <v>SPBU</v>
          </cell>
          <cell r="F359" t="str">
            <v>SPBU</v>
          </cell>
          <cell r="G359" t="str">
            <v>030</v>
          </cell>
          <cell r="H359" t="str">
            <v>ITB</v>
          </cell>
          <cell r="I359" t="str">
            <v>Other</v>
          </cell>
          <cell r="J359" t="str">
            <v>Other Products</v>
          </cell>
          <cell r="K359" t="str">
            <v>2710</v>
          </cell>
          <cell r="L359" t="str">
            <v>Support Tools</v>
          </cell>
          <cell r="M359" t="str">
            <v>44171</v>
          </cell>
          <cell r="N359" t="str">
            <v>41100</v>
          </cell>
          <cell r="O359" t="str">
            <v>SP705577</v>
          </cell>
          <cell r="P359">
            <v>36054</v>
          </cell>
          <cell r="Q359" t="str">
            <v>Ando Electric Co., Ltd. Kosai Plant</v>
          </cell>
          <cell r="R359" t="str">
            <v>Dist</v>
          </cell>
          <cell r="S359" t="str">
            <v>10031991</v>
          </cell>
          <cell r="T359" t="str">
            <v>62-60152-6</v>
          </cell>
          <cell r="U359" t="str">
            <v>TSPST0001, PST-1, KIT,S/W UPGRADE,VER 12.50</v>
          </cell>
          <cell r="V359" t="str">
            <v>REG</v>
          </cell>
          <cell r="W359" t="str">
            <v>50056</v>
          </cell>
          <cell r="X359" t="str">
            <v>Ando Electric Co, LTD.</v>
          </cell>
          <cell r="Y359" t="str">
            <v>Ando Electric Co, LTD.</v>
          </cell>
          <cell r="Z359" t="str">
            <v>JPN</v>
          </cell>
          <cell r="AA359" t="str">
            <v>SOFTWARE MAINT PST1-I</v>
          </cell>
          <cell r="AB359" t="str">
            <v>Dist</v>
          </cell>
          <cell r="AC359" t="str">
            <v>SALE</v>
          </cell>
          <cell r="AD359" t="str">
            <v xml:space="preserve"> </v>
          </cell>
          <cell r="AE359" t="str">
            <v xml:space="preserve"> </v>
          </cell>
          <cell r="AF359" t="str">
            <v xml:space="preserve"> </v>
          </cell>
          <cell r="AG359" t="str">
            <v xml:space="preserve"> </v>
          </cell>
          <cell r="AH359">
            <v>1</v>
          </cell>
          <cell r="AI359">
            <v>0</v>
          </cell>
          <cell r="AJ359">
            <v>5.39</v>
          </cell>
          <cell r="AK359">
            <v>0</v>
          </cell>
          <cell r="AL359">
            <v>0</v>
          </cell>
          <cell r="AM359">
            <v>0</v>
          </cell>
          <cell r="AN359">
            <v>5.39</v>
          </cell>
          <cell r="AO359">
            <v>-5.39</v>
          </cell>
          <cell r="AP359">
            <v>0</v>
          </cell>
        </row>
        <row r="360">
          <cell r="A360">
            <v>1998</v>
          </cell>
          <cell r="B360">
            <v>4</v>
          </cell>
          <cell r="C360">
            <v>12</v>
          </cell>
          <cell r="D360">
            <v>36053</v>
          </cell>
          <cell r="E360" t="str">
            <v>SPBU</v>
          </cell>
          <cell r="F360" t="str">
            <v>SPBU</v>
          </cell>
          <cell r="G360" t="str">
            <v>030</v>
          </cell>
          <cell r="H360" t="str">
            <v>ITB</v>
          </cell>
          <cell r="I360" t="str">
            <v>Other</v>
          </cell>
          <cell r="J360" t="str">
            <v>Other Products</v>
          </cell>
          <cell r="K360" t="str">
            <v>2710</v>
          </cell>
          <cell r="L360" t="str">
            <v>Support Tools</v>
          </cell>
          <cell r="M360" t="str">
            <v>44171</v>
          </cell>
          <cell r="N360" t="str">
            <v>41100</v>
          </cell>
          <cell r="O360" t="str">
            <v>SP703830</v>
          </cell>
          <cell r="P360">
            <v>36053</v>
          </cell>
          <cell r="Q360" t="str">
            <v>Apex Communications</v>
          </cell>
          <cell r="R360" t="str">
            <v>Dist</v>
          </cell>
          <cell r="S360" t="str">
            <v>10031864</v>
          </cell>
          <cell r="T360" t="str">
            <v>62-60152-6</v>
          </cell>
          <cell r="U360" t="str">
            <v>TSPST0001, PST-1, KIT,S/W UPGRADE,VER 12.50</v>
          </cell>
          <cell r="V360" t="str">
            <v>REG</v>
          </cell>
          <cell r="W360" t="str">
            <v>38169</v>
          </cell>
          <cell r="X360" t="str">
            <v>Apex Communications</v>
          </cell>
          <cell r="Y360" t="str">
            <v>Apex Communications</v>
          </cell>
          <cell r="Z360" t="str">
            <v>CAN</v>
          </cell>
          <cell r="AA360" t="str">
            <v>SOFTWARE UPGRADE QSC-I</v>
          </cell>
          <cell r="AB360" t="str">
            <v>Dist</v>
          </cell>
          <cell r="AC360" t="str">
            <v>SALE</v>
          </cell>
          <cell r="AD360" t="str">
            <v xml:space="preserve"> </v>
          </cell>
          <cell r="AE360" t="str">
            <v xml:space="preserve"> </v>
          </cell>
          <cell r="AF360" t="str">
            <v xml:space="preserve"> </v>
          </cell>
          <cell r="AG360" t="str">
            <v xml:space="preserve"> </v>
          </cell>
          <cell r="AH360">
            <v>1</v>
          </cell>
          <cell r="AI360">
            <v>0</v>
          </cell>
          <cell r="AJ360">
            <v>5.39</v>
          </cell>
          <cell r="AK360">
            <v>0</v>
          </cell>
          <cell r="AL360">
            <v>0</v>
          </cell>
          <cell r="AM360">
            <v>0</v>
          </cell>
          <cell r="AN360">
            <v>5.39</v>
          </cell>
          <cell r="AO360">
            <v>-5.39</v>
          </cell>
          <cell r="AP360">
            <v>0</v>
          </cell>
        </row>
        <row r="361">
          <cell r="A361">
            <v>1998</v>
          </cell>
          <cell r="B361">
            <v>4</v>
          </cell>
          <cell r="C361">
            <v>12</v>
          </cell>
          <cell r="D361">
            <v>36047</v>
          </cell>
          <cell r="E361" t="str">
            <v>SPBU</v>
          </cell>
          <cell r="F361" t="str">
            <v>SPBU</v>
          </cell>
          <cell r="G361" t="str">
            <v>030</v>
          </cell>
          <cell r="H361" t="str">
            <v>ITB</v>
          </cell>
          <cell r="I361" t="str">
            <v>Other</v>
          </cell>
          <cell r="J361" t="str">
            <v>Other Products</v>
          </cell>
          <cell r="K361" t="str">
            <v>2710</v>
          </cell>
          <cell r="L361" t="str">
            <v>Support Tools</v>
          </cell>
          <cell r="M361" t="str">
            <v>44171</v>
          </cell>
          <cell r="N361" t="str">
            <v>41100</v>
          </cell>
          <cell r="O361" t="str">
            <v>SP706927</v>
          </cell>
          <cell r="P361">
            <v>36047</v>
          </cell>
          <cell r="Q361" t="str">
            <v>Authorized Cellular</v>
          </cell>
          <cell r="R361" t="str">
            <v>Dist</v>
          </cell>
          <cell r="S361" t="str">
            <v>10031109</v>
          </cell>
          <cell r="T361" t="str">
            <v>65-22738-5</v>
          </cell>
          <cell r="U361" t="str">
            <v>TXPST0001, KIT, PST-1, VERSION 12.5</v>
          </cell>
          <cell r="V361" t="str">
            <v>REG</v>
          </cell>
          <cell r="W361" t="str">
            <v>QSC41050</v>
          </cell>
          <cell r="X361" t="str">
            <v>Authorized Cellular</v>
          </cell>
          <cell r="Y361" t="str">
            <v>Authorized Cellular</v>
          </cell>
          <cell r="Z361" t="str">
            <v>USA</v>
          </cell>
          <cell r="AA361" t="str">
            <v>WELCOME KIT</v>
          </cell>
          <cell r="AB361" t="str">
            <v>Dist</v>
          </cell>
          <cell r="AC361" t="str">
            <v>SALE</v>
          </cell>
          <cell r="AD361" t="str">
            <v xml:space="preserve"> </v>
          </cell>
          <cell r="AE361" t="str">
            <v xml:space="preserve"> </v>
          </cell>
          <cell r="AF361" t="str">
            <v xml:space="preserve"> </v>
          </cell>
          <cell r="AG361" t="str">
            <v xml:space="preserve"> </v>
          </cell>
          <cell r="AH361">
            <v>1</v>
          </cell>
          <cell r="AI361">
            <v>0</v>
          </cell>
          <cell r="AJ361">
            <v>30.94</v>
          </cell>
          <cell r="AK361">
            <v>0</v>
          </cell>
          <cell r="AL361">
            <v>0</v>
          </cell>
          <cell r="AM361">
            <v>0</v>
          </cell>
          <cell r="AN361">
            <v>30.94</v>
          </cell>
          <cell r="AO361">
            <v>-30.94</v>
          </cell>
          <cell r="AP361">
            <v>0</v>
          </cell>
        </row>
        <row r="362">
          <cell r="A362">
            <v>1998</v>
          </cell>
          <cell r="B362">
            <v>4</v>
          </cell>
          <cell r="C362">
            <v>12</v>
          </cell>
          <cell r="D362">
            <v>36047</v>
          </cell>
          <cell r="E362" t="str">
            <v>SPBU</v>
          </cell>
          <cell r="F362" t="str">
            <v>SPBU</v>
          </cell>
          <cell r="G362" t="str">
            <v>030</v>
          </cell>
          <cell r="H362" t="str">
            <v>ITB</v>
          </cell>
          <cell r="I362" t="str">
            <v>Other</v>
          </cell>
          <cell r="J362" t="str">
            <v>Other Products</v>
          </cell>
          <cell r="K362" t="str">
            <v>2710</v>
          </cell>
          <cell r="L362" t="str">
            <v>Support Tools</v>
          </cell>
          <cell r="M362" t="str">
            <v>44171</v>
          </cell>
          <cell r="N362" t="str">
            <v>41100</v>
          </cell>
          <cell r="O362" t="str">
            <v>SP706927</v>
          </cell>
          <cell r="P362">
            <v>36047</v>
          </cell>
          <cell r="Q362" t="str">
            <v>Authorized Cellular</v>
          </cell>
          <cell r="R362" t="str">
            <v>Dist</v>
          </cell>
          <cell r="S362" t="str">
            <v>10031109</v>
          </cell>
          <cell r="T362" t="str">
            <v>65-46421-5</v>
          </cell>
          <cell r="U362" t="str">
            <v>TXDTA0101, TGPQ, TDIP, CABLE, DESIGN 3</v>
          </cell>
          <cell r="V362" t="str">
            <v>REG</v>
          </cell>
          <cell r="W362" t="str">
            <v>QSC41050</v>
          </cell>
          <cell r="X362" t="str">
            <v>Authorized Cellular</v>
          </cell>
          <cell r="Y362" t="str">
            <v>Authorized Cellular</v>
          </cell>
          <cell r="Z362" t="str">
            <v>USA</v>
          </cell>
          <cell r="AA362" t="str">
            <v>WELCOME KIT</v>
          </cell>
          <cell r="AB362" t="str">
            <v>Dist</v>
          </cell>
          <cell r="AC362" t="str">
            <v>SALE</v>
          </cell>
          <cell r="AD362" t="str">
            <v xml:space="preserve"> </v>
          </cell>
          <cell r="AE362" t="str">
            <v xml:space="preserve"> </v>
          </cell>
          <cell r="AF362" t="str">
            <v xml:space="preserve"> </v>
          </cell>
          <cell r="AG362" t="str">
            <v xml:space="preserve"> </v>
          </cell>
          <cell r="AH362">
            <v>1</v>
          </cell>
          <cell r="AI362">
            <v>0</v>
          </cell>
          <cell r="AJ362">
            <v>109.6</v>
          </cell>
          <cell r="AK362">
            <v>0</v>
          </cell>
          <cell r="AL362">
            <v>0</v>
          </cell>
          <cell r="AM362">
            <v>0</v>
          </cell>
          <cell r="AN362">
            <v>109.6</v>
          </cell>
          <cell r="AO362">
            <v>-109.6</v>
          </cell>
          <cell r="AP362">
            <v>0</v>
          </cell>
        </row>
        <row r="363">
          <cell r="A363">
            <v>1998</v>
          </cell>
          <cell r="B363">
            <v>4</v>
          </cell>
          <cell r="C363">
            <v>12</v>
          </cell>
          <cell r="D363">
            <v>36056</v>
          </cell>
          <cell r="E363" t="str">
            <v>SPBU</v>
          </cell>
          <cell r="F363" t="str">
            <v>SPBU</v>
          </cell>
          <cell r="G363" t="str">
            <v>030</v>
          </cell>
          <cell r="H363" t="str">
            <v>ITB</v>
          </cell>
          <cell r="I363" t="str">
            <v>Other</v>
          </cell>
          <cell r="J363" t="str">
            <v>Other Products</v>
          </cell>
          <cell r="K363" t="str">
            <v>2710</v>
          </cell>
          <cell r="L363" t="str">
            <v>Support Tools</v>
          </cell>
          <cell r="M363" t="str">
            <v>44171</v>
          </cell>
          <cell r="N363" t="str">
            <v>41100</v>
          </cell>
          <cell r="O363" t="str">
            <v>SP706927</v>
          </cell>
          <cell r="P363">
            <v>36056</v>
          </cell>
          <cell r="Q363" t="str">
            <v>Authorized Cellular</v>
          </cell>
          <cell r="R363" t="str">
            <v>Dist</v>
          </cell>
          <cell r="S363" t="str">
            <v>10032475</v>
          </cell>
          <cell r="T363" t="str">
            <v>CV90-22956-1</v>
          </cell>
          <cell r="U363" t="str">
            <v>CABLE,GEMINI DATA INTERFACE PROGRAMMER (GDIP)</v>
          </cell>
          <cell r="V363" t="str">
            <v>REG</v>
          </cell>
          <cell r="W363" t="str">
            <v>QSC41050</v>
          </cell>
          <cell r="X363" t="str">
            <v>Authorized Cellular</v>
          </cell>
          <cell r="Y363" t="str">
            <v>Authorized Cellular</v>
          </cell>
          <cell r="Z363" t="str">
            <v>USA</v>
          </cell>
          <cell r="AA363" t="str">
            <v>WELCOME KIT</v>
          </cell>
          <cell r="AB363" t="str">
            <v>Dist</v>
          </cell>
          <cell r="AC363" t="str">
            <v>SALE</v>
          </cell>
          <cell r="AD363" t="str">
            <v xml:space="preserve"> </v>
          </cell>
          <cell r="AE363" t="str">
            <v xml:space="preserve"> </v>
          </cell>
          <cell r="AF363" t="str">
            <v xml:space="preserve"> </v>
          </cell>
          <cell r="AG363" t="str">
            <v xml:space="preserve"> </v>
          </cell>
          <cell r="AH363">
            <v>1</v>
          </cell>
          <cell r="AI363">
            <v>0</v>
          </cell>
          <cell r="AJ363">
            <v>87.81</v>
          </cell>
          <cell r="AK363">
            <v>0</v>
          </cell>
          <cell r="AL363">
            <v>0</v>
          </cell>
          <cell r="AM363">
            <v>0</v>
          </cell>
          <cell r="AN363">
            <v>87.81</v>
          </cell>
          <cell r="AO363">
            <v>-87.81</v>
          </cell>
          <cell r="AP363">
            <v>0</v>
          </cell>
        </row>
        <row r="364">
          <cell r="A364">
            <v>1998</v>
          </cell>
          <cell r="B364">
            <v>4</v>
          </cell>
          <cell r="C364">
            <v>12</v>
          </cell>
          <cell r="D364">
            <v>36038</v>
          </cell>
          <cell r="E364" t="str">
            <v>SPBU</v>
          </cell>
          <cell r="F364" t="str">
            <v>SPBU</v>
          </cell>
          <cell r="G364" t="str">
            <v>030</v>
          </cell>
          <cell r="H364" t="str">
            <v>ITB</v>
          </cell>
          <cell r="I364" t="str">
            <v>Other</v>
          </cell>
          <cell r="J364" t="str">
            <v>Other Products</v>
          </cell>
          <cell r="K364" t="str">
            <v>2940</v>
          </cell>
          <cell r="L364" t="str">
            <v>Literature Kits/Brochures</v>
          </cell>
          <cell r="M364" t="str">
            <v>44171</v>
          </cell>
          <cell r="N364" t="str">
            <v>41100</v>
          </cell>
          <cell r="O364" t="str">
            <v>SP706927</v>
          </cell>
          <cell r="P364">
            <v>36038</v>
          </cell>
          <cell r="Q364" t="str">
            <v>Authorized Cellular</v>
          </cell>
          <cell r="R364" t="str">
            <v>Dist</v>
          </cell>
          <cell r="S364" t="str">
            <v>10030151</v>
          </cell>
          <cell r="T364" t="str">
            <v>80-39904-1</v>
          </cell>
          <cell r="U364" t="str">
            <v>TLAAA0012, QCP-800 Service Support Manual</v>
          </cell>
          <cell r="V364" t="str">
            <v>REG</v>
          </cell>
          <cell r="W364" t="str">
            <v>QSC41050</v>
          </cell>
          <cell r="X364" t="str">
            <v>Authorized Cellular</v>
          </cell>
          <cell r="Y364" t="str">
            <v>Authorized Cellular</v>
          </cell>
          <cell r="Z364" t="str">
            <v>USA</v>
          </cell>
          <cell r="AA364" t="str">
            <v>WELCOME KIT</v>
          </cell>
          <cell r="AB364" t="str">
            <v>Dist</v>
          </cell>
          <cell r="AC364" t="str">
            <v>SALE</v>
          </cell>
          <cell r="AD364" t="str">
            <v xml:space="preserve"> </v>
          </cell>
          <cell r="AE364" t="str">
            <v xml:space="preserve"> </v>
          </cell>
          <cell r="AF364" t="str">
            <v xml:space="preserve"> </v>
          </cell>
          <cell r="AG364" t="str">
            <v xml:space="preserve"> </v>
          </cell>
          <cell r="AH364">
            <v>1</v>
          </cell>
          <cell r="AI364">
            <v>0</v>
          </cell>
          <cell r="AJ364">
            <v>0.01</v>
          </cell>
          <cell r="AK364">
            <v>0</v>
          </cell>
          <cell r="AL364">
            <v>0</v>
          </cell>
          <cell r="AM364">
            <v>0</v>
          </cell>
          <cell r="AN364">
            <v>0.01</v>
          </cell>
          <cell r="AO364">
            <v>-0.01</v>
          </cell>
          <cell r="AP364">
            <v>0</v>
          </cell>
        </row>
        <row r="365">
          <cell r="A365">
            <v>1998</v>
          </cell>
          <cell r="B365">
            <v>4</v>
          </cell>
          <cell r="C365">
            <v>12</v>
          </cell>
          <cell r="D365">
            <v>36037</v>
          </cell>
          <cell r="E365" t="str">
            <v>SPBU</v>
          </cell>
          <cell r="F365" t="str">
            <v>SPBU</v>
          </cell>
          <cell r="G365" t="str">
            <v>030</v>
          </cell>
          <cell r="H365" t="str">
            <v>ITB</v>
          </cell>
          <cell r="I365" t="str">
            <v>Other</v>
          </cell>
          <cell r="J365" t="str">
            <v>Other Products</v>
          </cell>
          <cell r="K365" t="str">
            <v>2710</v>
          </cell>
          <cell r="L365" t="str">
            <v>Support Tools</v>
          </cell>
          <cell r="M365" t="str">
            <v>44171</v>
          </cell>
          <cell r="N365" t="str">
            <v>41100</v>
          </cell>
          <cell r="O365" t="str">
            <v>SP706936</v>
          </cell>
          <cell r="P365">
            <v>36034</v>
          </cell>
          <cell r="Q365" t="str">
            <v>Authorized Cellular Communications Inc.,</v>
          </cell>
          <cell r="R365" t="str">
            <v>Dist</v>
          </cell>
          <cell r="S365" t="str">
            <v>10029975</v>
          </cell>
          <cell r="T365" t="str">
            <v>65-46421-4</v>
          </cell>
          <cell r="U365" t="str">
            <v>TXDTA0101, TGPQ, TDIP, CABLE, DESIGN 2, RWK</v>
          </cell>
          <cell r="V365" t="str">
            <v>REG</v>
          </cell>
          <cell r="W365" t="str">
            <v>QSC41552</v>
          </cell>
          <cell r="X365" t="str">
            <v>Authorized Cellular Communications Inc.,</v>
          </cell>
          <cell r="Y365" t="str">
            <v>Authorized Cellular</v>
          </cell>
          <cell r="Z365" t="str">
            <v>USA</v>
          </cell>
          <cell r="AA365" t="str">
            <v>WELCOME KIT</v>
          </cell>
          <cell r="AB365" t="str">
            <v>Dist</v>
          </cell>
          <cell r="AC365" t="str">
            <v>SALE</v>
          </cell>
          <cell r="AD365" t="str">
            <v xml:space="preserve"> </v>
          </cell>
          <cell r="AE365" t="str">
            <v xml:space="preserve"> </v>
          </cell>
          <cell r="AF365" t="str">
            <v xml:space="preserve"> </v>
          </cell>
          <cell r="AG365" t="str">
            <v xml:space="preserve"> </v>
          </cell>
          <cell r="AH365">
            <v>1</v>
          </cell>
          <cell r="AI365">
            <v>0</v>
          </cell>
          <cell r="AJ365">
            <v>95.79</v>
          </cell>
          <cell r="AK365">
            <v>0</v>
          </cell>
          <cell r="AL365">
            <v>0</v>
          </cell>
          <cell r="AM365">
            <v>0</v>
          </cell>
          <cell r="AN365">
            <v>95.79</v>
          </cell>
          <cell r="AO365">
            <v>-95.79</v>
          </cell>
          <cell r="AP365">
            <v>0</v>
          </cell>
        </row>
        <row r="366">
          <cell r="A366">
            <v>1998</v>
          </cell>
          <cell r="B366">
            <v>4</v>
          </cell>
          <cell r="C366">
            <v>12</v>
          </cell>
          <cell r="D366">
            <v>36037</v>
          </cell>
          <cell r="E366" t="str">
            <v>SPBU</v>
          </cell>
          <cell r="F366" t="str">
            <v>SPBU</v>
          </cell>
          <cell r="G366" t="str">
            <v>030</v>
          </cell>
          <cell r="H366" t="str">
            <v>ITB</v>
          </cell>
          <cell r="I366" t="str">
            <v>Other</v>
          </cell>
          <cell r="J366" t="str">
            <v>Other Products</v>
          </cell>
          <cell r="K366" t="str">
            <v>2710</v>
          </cell>
          <cell r="L366" t="str">
            <v>Support Tools</v>
          </cell>
          <cell r="M366" t="str">
            <v>44171</v>
          </cell>
          <cell r="N366" t="str">
            <v>41100</v>
          </cell>
          <cell r="O366" t="str">
            <v>SP706936</v>
          </cell>
          <cell r="P366">
            <v>36034</v>
          </cell>
          <cell r="Q366" t="str">
            <v>Authorized Cellular Communications Inc.,</v>
          </cell>
          <cell r="R366" t="str">
            <v>Dist</v>
          </cell>
          <cell r="S366" t="str">
            <v>10029975</v>
          </cell>
          <cell r="T366" t="str">
            <v>CV90-22956-1</v>
          </cell>
          <cell r="U366" t="str">
            <v>CABLE,GEMINI DATA INTERFACE PROGRAMMER (GDIP)</v>
          </cell>
          <cell r="V366" t="str">
            <v>REG</v>
          </cell>
          <cell r="W366" t="str">
            <v>QSC41552</v>
          </cell>
          <cell r="X366" t="str">
            <v>Authorized Cellular Communications Inc.,</v>
          </cell>
          <cell r="Y366" t="str">
            <v>Authorized Cellular</v>
          </cell>
          <cell r="Z366" t="str">
            <v>USA</v>
          </cell>
          <cell r="AA366" t="str">
            <v>WELCOME KIT</v>
          </cell>
          <cell r="AB366" t="str">
            <v>Dist</v>
          </cell>
          <cell r="AC366" t="str">
            <v>SALE</v>
          </cell>
          <cell r="AD366" t="str">
            <v xml:space="preserve"> </v>
          </cell>
          <cell r="AE366" t="str">
            <v xml:space="preserve"> </v>
          </cell>
          <cell r="AF366" t="str">
            <v xml:space="preserve"> </v>
          </cell>
          <cell r="AG366" t="str">
            <v xml:space="preserve"> </v>
          </cell>
          <cell r="AH366">
            <v>1</v>
          </cell>
          <cell r="AI366">
            <v>0</v>
          </cell>
          <cell r="AJ366">
            <v>87.81</v>
          </cell>
          <cell r="AK366">
            <v>0</v>
          </cell>
          <cell r="AL366">
            <v>0</v>
          </cell>
          <cell r="AM366">
            <v>0</v>
          </cell>
          <cell r="AN366">
            <v>87.81</v>
          </cell>
          <cell r="AO366">
            <v>-87.81</v>
          </cell>
          <cell r="AP366">
            <v>0</v>
          </cell>
        </row>
        <row r="367">
          <cell r="A367">
            <v>1998</v>
          </cell>
          <cell r="B367">
            <v>4</v>
          </cell>
          <cell r="C367">
            <v>12</v>
          </cell>
          <cell r="D367">
            <v>36037</v>
          </cell>
          <cell r="E367" t="str">
            <v>SPBU</v>
          </cell>
          <cell r="F367" t="str">
            <v>SPBU</v>
          </cell>
          <cell r="G367" t="str">
            <v>030</v>
          </cell>
          <cell r="H367" t="str">
            <v>ITB</v>
          </cell>
          <cell r="I367" t="str">
            <v>Other</v>
          </cell>
          <cell r="J367" t="str">
            <v>Other Products</v>
          </cell>
          <cell r="K367" t="str">
            <v>2940</v>
          </cell>
          <cell r="L367" t="str">
            <v>Literature Kits/Brochures</v>
          </cell>
          <cell r="M367" t="str">
            <v>44171</v>
          </cell>
          <cell r="N367" t="str">
            <v>41100</v>
          </cell>
          <cell r="O367" t="str">
            <v>SP706936</v>
          </cell>
          <cell r="P367">
            <v>36036</v>
          </cell>
          <cell r="Q367" t="str">
            <v>Authorized Cellular Communications Inc.,</v>
          </cell>
          <cell r="R367" t="str">
            <v>Dist</v>
          </cell>
          <cell r="S367" t="str">
            <v>10029974</v>
          </cell>
          <cell r="T367" t="str">
            <v>80-39904-1</v>
          </cell>
          <cell r="U367" t="str">
            <v>TLAAA0012, QCP-800 Service Support Manual</v>
          </cell>
          <cell r="V367" t="str">
            <v>REG</v>
          </cell>
          <cell r="W367" t="str">
            <v>QSC41552</v>
          </cell>
          <cell r="X367" t="str">
            <v>Authorized Cellular Communications Inc.,</v>
          </cell>
          <cell r="Y367" t="str">
            <v>Authorized Cellular</v>
          </cell>
          <cell r="Z367" t="str">
            <v>USA</v>
          </cell>
          <cell r="AA367" t="str">
            <v>WELCOME KIT</v>
          </cell>
          <cell r="AB367" t="str">
            <v>Dist</v>
          </cell>
          <cell r="AC367" t="str">
            <v>SALE</v>
          </cell>
          <cell r="AD367" t="str">
            <v xml:space="preserve"> </v>
          </cell>
          <cell r="AE367" t="str">
            <v xml:space="preserve"> </v>
          </cell>
          <cell r="AF367" t="str">
            <v xml:space="preserve"> </v>
          </cell>
          <cell r="AG367" t="str">
            <v xml:space="preserve"> </v>
          </cell>
          <cell r="AH367">
            <v>1</v>
          </cell>
          <cell r="AI367">
            <v>0</v>
          </cell>
          <cell r="AJ367">
            <v>0.01</v>
          </cell>
          <cell r="AK367">
            <v>0</v>
          </cell>
          <cell r="AL367">
            <v>0</v>
          </cell>
          <cell r="AM367">
            <v>0</v>
          </cell>
          <cell r="AN367">
            <v>0.01</v>
          </cell>
          <cell r="AO367">
            <v>-0.01</v>
          </cell>
          <cell r="AP367">
            <v>0</v>
          </cell>
        </row>
        <row r="368">
          <cell r="A368">
            <v>1998</v>
          </cell>
          <cell r="B368">
            <v>4</v>
          </cell>
          <cell r="C368">
            <v>12</v>
          </cell>
          <cell r="D368">
            <v>36062</v>
          </cell>
          <cell r="E368" t="str">
            <v>SPBU</v>
          </cell>
          <cell r="F368" t="str">
            <v>QRC</v>
          </cell>
          <cell r="G368" t="str">
            <v>030</v>
          </cell>
          <cell r="H368" t="str">
            <v>ITB</v>
          </cell>
          <cell r="I368" t="str">
            <v>Other</v>
          </cell>
          <cell r="J368" t="str">
            <v>Other Products</v>
          </cell>
          <cell r="K368" t="str">
            <v>2720</v>
          </cell>
          <cell r="L368" t="str">
            <v>Support Parts</v>
          </cell>
          <cell r="M368" t="str">
            <v>44171</v>
          </cell>
          <cell r="N368" t="str">
            <v>41100</v>
          </cell>
          <cell r="O368" t="str">
            <v>SP706833</v>
          </cell>
          <cell r="P368">
            <v>36062</v>
          </cell>
          <cell r="Q368" t="str">
            <v>Authorized Cellular Service-Los Angeles</v>
          </cell>
          <cell r="R368" t="str">
            <v>Dist</v>
          </cell>
          <cell r="S368" t="str">
            <v>10033461</v>
          </cell>
          <cell r="T368" t="str">
            <v>55-39461-1</v>
          </cell>
          <cell r="U368" t="str">
            <v>TMAAA0005, PLASTIC, BACK SUB-ASSY, W/O ANTENNA,BLACK,QCP 800</v>
          </cell>
          <cell r="V368" t="str">
            <v>REG</v>
          </cell>
          <cell r="W368" t="str">
            <v>37209</v>
          </cell>
          <cell r="X368" t="str">
            <v>Authorized Cellular Service-Los Angeles</v>
          </cell>
          <cell r="Y368" t="str">
            <v>QRC</v>
          </cell>
          <cell r="Z368" t="str">
            <v>USA</v>
          </cell>
          <cell r="AA368" t="str">
            <v>35651</v>
          </cell>
          <cell r="AB368" t="str">
            <v>Dist</v>
          </cell>
          <cell r="AC368" t="str">
            <v>SALE</v>
          </cell>
          <cell r="AD368" t="str">
            <v xml:space="preserve"> </v>
          </cell>
          <cell r="AE368" t="str">
            <v xml:space="preserve"> </v>
          </cell>
          <cell r="AF368" t="str">
            <v xml:space="preserve"> </v>
          </cell>
          <cell r="AG368" t="str">
            <v xml:space="preserve"> </v>
          </cell>
          <cell r="AH368">
            <v>20</v>
          </cell>
          <cell r="AI368">
            <v>200</v>
          </cell>
          <cell r="AJ368">
            <v>40</v>
          </cell>
          <cell r="AK368">
            <v>0</v>
          </cell>
          <cell r="AL368">
            <v>10</v>
          </cell>
          <cell r="AM368">
            <v>0</v>
          </cell>
          <cell r="AN368">
            <v>2</v>
          </cell>
          <cell r="AO368">
            <v>160</v>
          </cell>
          <cell r="AP368">
            <v>200</v>
          </cell>
        </row>
        <row r="369">
          <cell r="A369">
            <v>1998</v>
          </cell>
          <cell r="B369">
            <v>4</v>
          </cell>
          <cell r="C369">
            <v>12</v>
          </cell>
          <cell r="D369">
            <v>36062</v>
          </cell>
          <cell r="E369" t="str">
            <v>SPBU</v>
          </cell>
          <cell r="F369" t="str">
            <v>QRC</v>
          </cell>
          <cell r="G369" t="str">
            <v>030</v>
          </cell>
          <cell r="H369" t="str">
            <v>ITB</v>
          </cell>
          <cell r="I369" t="str">
            <v>Other</v>
          </cell>
          <cell r="J369" t="str">
            <v>Other Products</v>
          </cell>
          <cell r="K369" t="str">
            <v>2720</v>
          </cell>
          <cell r="L369" t="str">
            <v>Support Parts</v>
          </cell>
          <cell r="M369" t="str">
            <v>44171</v>
          </cell>
          <cell r="N369" t="str">
            <v>41100</v>
          </cell>
          <cell r="O369" t="str">
            <v>SP706833</v>
          </cell>
          <cell r="P369">
            <v>36062</v>
          </cell>
          <cell r="Q369" t="str">
            <v>Authorized Cellular Service-Los Angeles</v>
          </cell>
          <cell r="R369" t="str">
            <v>Dist</v>
          </cell>
          <cell r="S369" t="str">
            <v>10033461</v>
          </cell>
          <cell r="T369" t="str">
            <v>CV90-22770-2</v>
          </cell>
          <cell r="U369" t="str">
            <v>TAATN0003, NGP, ANTENNA, PORTABLES, QCP-800</v>
          </cell>
          <cell r="V369" t="str">
            <v>REG</v>
          </cell>
          <cell r="W369" t="str">
            <v>37209</v>
          </cell>
          <cell r="X369" t="str">
            <v>Authorized Cellular Service-Los Angeles</v>
          </cell>
          <cell r="Y369" t="str">
            <v>QRC</v>
          </cell>
          <cell r="Z369" t="str">
            <v>USA</v>
          </cell>
          <cell r="AA369" t="str">
            <v>35651</v>
          </cell>
          <cell r="AB369" t="str">
            <v>Dist</v>
          </cell>
          <cell r="AC369" t="str">
            <v>SALE</v>
          </cell>
          <cell r="AD369" t="str">
            <v xml:space="preserve"> </v>
          </cell>
          <cell r="AE369" t="str">
            <v xml:space="preserve"> </v>
          </cell>
          <cell r="AF369" t="str">
            <v xml:space="preserve"> </v>
          </cell>
          <cell r="AG369" t="str">
            <v xml:space="preserve"> </v>
          </cell>
          <cell r="AH369">
            <v>15</v>
          </cell>
          <cell r="AI369">
            <v>150</v>
          </cell>
          <cell r="AJ369">
            <v>44.85</v>
          </cell>
          <cell r="AK369">
            <v>0</v>
          </cell>
          <cell r="AL369">
            <v>10</v>
          </cell>
          <cell r="AM369">
            <v>0</v>
          </cell>
          <cell r="AN369">
            <v>2.99</v>
          </cell>
          <cell r="AO369">
            <v>105.15</v>
          </cell>
          <cell r="AP369">
            <v>150</v>
          </cell>
        </row>
        <row r="370">
          <cell r="A370">
            <v>1998</v>
          </cell>
          <cell r="B370">
            <v>4</v>
          </cell>
          <cell r="C370">
            <v>12</v>
          </cell>
          <cell r="D370">
            <v>36062</v>
          </cell>
          <cell r="E370" t="str">
            <v>SPBU</v>
          </cell>
          <cell r="F370" t="str">
            <v>QRC</v>
          </cell>
          <cell r="G370" t="str">
            <v>030</v>
          </cell>
          <cell r="H370" t="str">
            <v>ITB</v>
          </cell>
          <cell r="I370" t="str">
            <v>Other</v>
          </cell>
          <cell r="J370" t="str">
            <v>Other Products</v>
          </cell>
          <cell r="K370" t="str">
            <v>2720</v>
          </cell>
          <cell r="L370" t="str">
            <v>Support Parts</v>
          </cell>
          <cell r="M370" t="str">
            <v>44171</v>
          </cell>
          <cell r="N370" t="str">
            <v>41100</v>
          </cell>
          <cell r="O370" t="str">
            <v>SP706833</v>
          </cell>
          <cell r="P370">
            <v>36062</v>
          </cell>
          <cell r="Q370" t="str">
            <v>Authorized Cellular Service-Los Angeles</v>
          </cell>
          <cell r="R370" t="str">
            <v>Dist</v>
          </cell>
          <cell r="S370" t="str">
            <v>10033461</v>
          </cell>
          <cell r="T370" t="str">
            <v>CV90-46013-6</v>
          </cell>
          <cell r="U370" t="str">
            <v>TMSRP0119, TGP, ANTENNA,824-894 MHZ,1.85-1.99 GHZ</v>
          </cell>
          <cell r="V370" t="str">
            <v>REG</v>
          </cell>
          <cell r="W370" t="str">
            <v>37209</v>
          </cell>
          <cell r="X370" t="str">
            <v>Authorized Cellular Service-Los Angeles</v>
          </cell>
          <cell r="Y370" t="str">
            <v>QRC</v>
          </cell>
          <cell r="Z370" t="str">
            <v>USA</v>
          </cell>
          <cell r="AA370" t="str">
            <v>35651</v>
          </cell>
          <cell r="AB370" t="str">
            <v>Dist</v>
          </cell>
          <cell r="AC370" t="str">
            <v>SALE</v>
          </cell>
          <cell r="AD370" t="str">
            <v xml:space="preserve"> </v>
          </cell>
          <cell r="AE370" t="str">
            <v xml:space="preserve"> </v>
          </cell>
          <cell r="AF370" t="str">
            <v xml:space="preserve"> </v>
          </cell>
          <cell r="AG370" t="str">
            <v xml:space="preserve"> </v>
          </cell>
          <cell r="AH370">
            <v>15</v>
          </cell>
          <cell r="AI370">
            <v>92.25</v>
          </cell>
          <cell r="AJ370">
            <v>32.25</v>
          </cell>
          <cell r="AK370">
            <v>0</v>
          </cell>
          <cell r="AL370">
            <v>6.15</v>
          </cell>
          <cell r="AM370">
            <v>0</v>
          </cell>
          <cell r="AN370">
            <v>2.15</v>
          </cell>
          <cell r="AO370">
            <v>60</v>
          </cell>
          <cell r="AP370">
            <v>92.25</v>
          </cell>
        </row>
        <row r="371">
          <cell r="A371">
            <v>1998</v>
          </cell>
          <cell r="B371">
            <v>4</v>
          </cell>
          <cell r="C371">
            <v>12</v>
          </cell>
          <cell r="D371">
            <v>36062</v>
          </cell>
          <cell r="E371" t="str">
            <v>SPBU</v>
          </cell>
          <cell r="F371" t="str">
            <v>QRC</v>
          </cell>
          <cell r="G371" t="str">
            <v>030</v>
          </cell>
          <cell r="H371" t="str">
            <v>ITB</v>
          </cell>
          <cell r="I371" t="str">
            <v>Other</v>
          </cell>
          <cell r="J371" t="str">
            <v>Other Products</v>
          </cell>
          <cell r="K371" t="str">
            <v>2720</v>
          </cell>
          <cell r="L371" t="str">
            <v>Support Parts</v>
          </cell>
          <cell r="M371" t="str">
            <v>44171</v>
          </cell>
          <cell r="N371" t="str">
            <v>41100</v>
          </cell>
          <cell r="O371" t="str">
            <v>SP706833</v>
          </cell>
          <cell r="P371">
            <v>36062</v>
          </cell>
          <cell r="Q371" t="str">
            <v>Authorized Cellular Service-Los Angeles</v>
          </cell>
          <cell r="R371" t="str">
            <v>Dist</v>
          </cell>
          <cell r="S371" t="str">
            <v>10033461</v>
          </cell>
          <cell r="T371" t="str">
            <v>CV90-60407-1</v>
          </cell>
          <cell r="U371" t="str">
            <v>TMSRP0021, NGP,DISPLAY,LIQUID CRYSTAL (LCD),CELL (1-801-833)</v>
          </cell>
          <cell r="V371" t="str">
            <v>REG</v>
          </cell>
          <cell r="W371" t="str">
            <v>37209</v>
          </cell>
          <cell r="X371" t="str">
            <v>Authorized Cellular Service-Los Angeles</v>
          </cell>
          <cell r="Y371" t="str">
            <v>QRC</v>
          </cell>
          <cell r="Z371" t="str">
            <v>USA</v>
          </cell>
          <cell r="AA371" t="str">
            <v>35651</v>
          </cell>
          <cell r="AB371" t="str">
            <v>Dist</v>
          </cell>
          <cell r="AC371" t="str">
            <v>SALE</v>
          </cell>
          <cell r="AD371" t="str">
            <v xml:space="preserve"> </v>
          </cell>
          <cell r="AE371" t="str">
            <v xml:space="preserve"> </v>
          </cell>
          <cell r="AF371" t="str">
            <v xml:space="preserve"> </v>
          </cell>
          <cell r="AG371" t="str">
            <v xml:space="preserve"> </v>
          </cell>
          <cell r="AH371">
            <v>5</v>
          </cell>
          <cell r="AI371">
            <v>160</v>
          </cell>
          <cell r="AJ371">
            <v>53.1</v>
          </cell>
          <cell r="AK371">
            <v>0</v>
          </cell>
          <cell r="AL371">
            <v>32</v>
          </cell>
          <cell r="AM371">
            <v>0</v>
          </cell>
          <cell r="AN371">
            <v>10.62</v>
          </cell>
          <cell r="AO371">
            <v>106.9</v>
          </cell>
          <cell r="AP371">
            <v>160</v>
          </cell>
        </row>
        <row r="372">
          <cell r="A372">
            <v>1998</v>
          </cell>
          <cell r="B372">
            <v>4</v>
          </cell>
          <cell r="C372">
            <v>12</v>
          </cell>
          <cell r="D372">
            <v>36052</v>
          </cell>
          <cell r="E372" t="str">
            <v>SPBU</v>
          </cell>
          <cell r="F372" t="str">
            <v>SPBU</v>
          </cell>
          <cell r="G372" t="str">
            <v>030</v>
          </cell>
          <cell r="H372" t="str">
            <v>ITB</v>
          </cell>
          <cell r="I372" t="str">
            <v>Other</v>
          </cell>
          <cell r="J372" t="str">
            <v>Other Products</v>
          </cell>
          <cell r="K372" t="str">
            <v>2710</v>
          </cell>
          <cell r="L372" t="str">
            <v>Support Tools</v>
          </cell>
          <cell r="M372" t="str">
            <v>44171</v>
          </cell>
          <cell r="N372" t="str">
            <v>41100</v>
          </cell>
          <cell r="O372" t="str">
            <v>SP703619</v>
          </cell>
          <cell r="P372">
            <v>36052</v>
          </cell>
          <cell r="Q372" t="str">
            <v>Authorized Cellular Service-Los Angeles</v>
          </cell>
          <cell r="R372" t="str">
            <v>Dist</v>
          </cell>
          <cell r="S372" t="str">
            <v>10031741</v>
          </cell>
          <cell r="T372" t="str">
            <v>62-60152-6</v>
          </cell>
          <cell r="U372" t="str">
            <v>TSPST0001, PST-1, KIT,S/W UPGRADE,VER 12.50</v>
          </cell>
          <cell r="V372" t="str">
            <v>REG</v>
          </cell>
          <cell r="W372" t="str">
            <v>37209</v>
          </cell>
          <cell r="X372" t="str">
            <v>Authorized Cellular Service-Los Angeles</v>
          </cell>
          <cell r="Y372" t="str">
            <v>Authorized Cellular</v>
          </cell>
          <cell r="Z372" t="str">
            <v>USA</v>
          </cell>
          <cell r="AA372" t="str">
            <v>SOFTWARE UPGRADE QSC-D</v>
          </cell>
          <cell r="AB372" t="str">
            <v>Dist</v>
          </cell>
          <cell r="AC372" t="str">
            <v>SALE</v>
          </cell>
          <cell r="AD372" t="str">
            <v xml:space="preserve"> </v>
          </cell>
          <cell r="AE372" t="str">
            <v xml:space="preserve"> </v>
          </cell>
          <cell r="AF372" t="str">
            <v xml:space="preserve"> </v>
          </cell>
          <cell r="AG372" t="str">
            <v xml:space="preserve"> </v>
          </cell>
          <cell r="AH372">
            <v>1</v>
          </cell>
          <cell r="AI372">
            <v>0</v>
          </cell>
          <cell r="AJ372">
            <v>5.39</v>
          </cell>
          <cell r="AK372">
            <v>0</v>
          </cell>
          <cell r="AL372">
            <v>0</v>
          </cell>
          <cell r="AM372">
            <v>0</v>
          </cell>
          <cell r="AN372">
            <v>5.39</v>
          </cell>
          <cell r="AO372">
            <v>-5.39</v>
          </cell>
          <cell r="AP372">
            <v>0</v>
          </cell>
        </row>
        <row r="373">
          <cell r="A373">
            <v>1998</v>
          </cell>
          <cell r="B373">
            <v>4</v>
          </cell>
          <cell r="C373">
            <v>12</v>
          </cell>
          <cell r="D373">
            <v>36052</v>
          </cell>
          <cell r="E373" t="str">
            <v>SPBU</v>
          </cell>
          <cell r="F373" t="str">
            <v>SPBU</v>
          </cell>
          <cell r="G373" t="str">
            <v>030</v>
          </cell>
          <cell r="H373" t="str">
            <v>ITB</v>
          </cell>
          <cell r="I373" t="str">
            <v>Other</v>
          </cell>
          <cell r="J373" t="str">
            <v>Other Products</v>
          </cell>
          <cell r="K373" t="str">
            <v>2710</v>
          </cell>
          <cell r="L373" t="str">
            <v>Support Tools</v>
          </cell>
          <cell r="M373" t="str">
            <v>44171</v>
          </cell>
          <cell r="N373" t="str">
            <v>41100</v>
          </cell>
          <cell r="O373" t="str">
            <v>SP703620</v>
          </cell>
          <cell r="P373">
            <v>36052</v>
          </cell>
          <cell r="Q373" t="str">
            <v>Auto Cellular Systems</v>
          </cell>
          <cell r="R373" t="str">
            <v>Dist</v>
          </cell>
          <cell r="S373" t="str">
            <v>10031740</v>
          </cell>
          <cell r="T373" t="str">
            <v>62-60152-6</v>
          </cell>
          <cell r="U373" t="str">
            <v>TSPST0001, PST-1, KIT,S/W UPGRADE,VER 12.50</v>
          </cell>
          <cell r="V373" t="str">
            <v>REG</v>
          </cell>
          <cell r="W373" t="str">
            <v>37208</v>
          </cell>
          <cell r="X373" t="str">
            <v>Auto Cellular Systems</v>
          </cell>
          <cell r="Y373" t="str">
            <v>Auto Cellular Systems</v>
          </cell>
          <cell r="Z373" t="str">
            <v>USA</v>
          </cell>
          <cell r="AA373" t="str">
            <v>SOFTWARE UPGRADE QSC-D</v>
          </cell>
          <cell r="AB373" t="str">
            <v>Dist</v>
          </cell>
          <cell r="AC373" t="str">
            <v>SALE</v>
          </cell>
          <cell r="AD373" t="str">
            <v xml:space="preserve"> </v>
          </cell>
          <cell r="AE373" t="str">
            <v xml:space="preserve"> </v>
          </cell>
          <cell r="AF373" t="str">
            <v xml:space="preserve"> </v>
          </cell>
          <cell r="AG373" t="str">
            <v xml:space="preserve"> </v>
          </cell>
          <cell r="AH373">
            <v>1</v>
          </cell>
          <cell r="AI373">
            <v>0</v>
          </cell>
          <cell r="AJ373">
            <v>5.39</v>
          </cell>
          <cell r="AK373">
            <v>0</v>
          </cell>
          <cell r="AL373">
            <v>0</v>
          </cell>
          <cell r="AM373">
            <v>0</v>
          </cell>
          <cell r="AN373">
            <v>5.39</v>
          </cell>
          <cell r="AO373">
            <v>-5.39</v>
          </cell>
          <cell r="AP373">
            <v>0</v>
          </cell>
        </row>
        <row r="374">
          <cell r="A374">
            <v>1998</v>
          </cell>
          <cell r="B374">
            <v>4</v>
          </cell>
          <cell r="C374">
            <v>12</v>
          </cell>
          <cell r="D374">
            <v>36053</v>
          </cell>
          <cell r="E374" t="str">
            <v>SPBU</v>
          </cell>
          <cell r="F374" t="str">
            <v>SPBU</v>
          </cell>
          <cell r="G374" t="str">
            <v>030</v>
          </cell>
          <cell r="H374" t="str">
            <v>ITB</v>
          </cell>
          <cell r="I374" t="str">
            <v>Other</v>
          </cell>
          <cell r="J374" t="str">
            <v>Other Products</v>
          </cell>
          <cell r="K374" t="str">
            <v>2710</v>
          </cell>
          <cell r="L374" t="str">
            <v>Support Tools</v>
          </cell>
          <cell r="M374" t="str">
            <v>44171</v>
          </cell>
          <cell r="N374" t="str">
            <v>41100</v>
          </cell>
          <cell r="O374" t="str">
            <v>SP703622</v>
          </cell>
          <cell r="P374">
            <v>36053</v>
          </cell>
          <cell r="Q374" t="str">
            <v>Auto Cellular Systems-Ventura</v>
          </cell>
          <cell r="R374" t="str">
            <v>Dist</v>
          </cell>
          <cell r="S374" t="str">
            <v>10031860</v>
          </cell>
          <cell r="T374" t="str">
            <v>62-60152-6</v>
          </cell>
          <cell r="U374" t="str">
            <v>TSPST0001, PST-1, KIT,S/W UPGRADE,VER 12.50</v>
          </cell>
          <cell r="V374" t="str">
            <v>REG</v>
          </cell>
          <cell r="W374" t="str">
            <v>37769</v>
          </cell>
          <cell r="X374" t="str">
            <v>Auto Cellular Systems-Ventura</v>
          </cell>
          <cell r="Y374" t="str">
            <v>Auto Cellular Systems</v>
          </cell>
          <cell r="Z374" t="str">
            <v>USA</v>
          </cell>
          <cell r="AA374" t="str">
            <v>SOFTWARE UPGRADE QSC-D</v>
          </cell>
          <cell r="AB374" t="str">
            <v>Dist</v>
          </cell>
          <cell r="AC374" t="str">
            <v>SALE</v>
          </cell>
          <cell r="AD374" t="str">
            <v xml:space="preserve"> </v>
          </cell>
          <cell r="AE374" t="str">
            <v xml:space="preserve"> </v>
          </cell>
          <cell r="AF374" t="str">
            <v xml:space="preserve"> </v>
          </cell>
          <cell r="AG374" t="str">
            <v xml:space="preserve"> </v>
          </cell>
          <cell r="AH374">
            <v>1</v>
          </cell>
          <cell r="AI374">
            <v>0</v>
          </cell>
          <cell r="AJ374">
            <v>5.39</v>
          </cell>
          <cell r="AK374">
            <v>0</v>
          </cell>
          <cell r="AL374">
            <v>0</v>
          </cell>
          <cell r="AM374">
            <v>0</v>
          </cell>
          <cell r="AN374">
            <v>5.39</v>
          </cell>
          <cell r="AO374">
            <v>-5.39</v>
          </cell>
          <cell r="AP374">
            <v>0</v>
          </cell>
        </row>
        <row r="375">
          <cell r="A375">
            <v>1998</v>
          </cell>
          <cell r="B375">
            <v>4</v>
          </cell>
          <cell r="C375">
            <v>12</v>
          </cell>
          <cell r="D375">
            <v>36053</v>
          </cell>
          <cell r="E375" t="str">
            <v>SPBU</v>
          </cell>
          <cell r="F375" t="str">
            <v>SPBU</v>
          </cell>
          <cell r="G375" t="str">
            <v>030</v>
          </cell>
          <cell r="H375" t="str">
            <v>ITB</v>
          </cell>
          <cell r="I375" t="str">
            <v>Other</v>
          </cell>
          <cell r="J375" t="str">
            <v>Other Products</v>
          </cell>
          <cell r="K375" t="str">
            <v>2710</v>
          </cell>
          <cell r="L375" t="str">
            <v>Support Tools</v>
          </cell>
          <cell r="M375" t="str">
            <v>44171</v>
          </cell>
          <cell r="N375" t="str">
            <v>41100</v>
          </cell>
          <cell r="O375" t="str">
            <v>SP703623</v>
          </cell>
          <cell r="P375">
            <v>36053</v>
          </cell>
          <cell r="Q375" t="str">
            <v>Auto Cellular Systems-Woodland Hills</v>
          </cell>
          <cell r="R375" t="str">
            <v>Dist</v>
          </cell>
          <cell r="S375" t="str">
            <v>10031859</v>
          </cell>
          <cell r="T375" t="str">
            <v>62-60152-6</v>
          </cell>
          <cell r="U375" t="str">
            <v>TSPST0001, PST-1, KIT,S/W UPGRADE,VER 12.50</v>
          </cell>
          <cell r="V375" t="str">
            <v>REG</v>
          </cell>
          <cell r="W375" t="str">
            <v>37768</v>
          </cell>
          <cell r="X375" t="str">
            <v>Auto Cellular Systems-Woodland Hills</v>
          </cell>
          <cell r="Y375" t="str">
            <v>Auto Cellular Systems</v>
          </cell>
          <cell r="Z375" t="str">
            <v>USA</v>
          </cell>
          <cell r="AA375" t="str">
            <v>SOFTWARE UPGRADE QSC-D</v>
          </cell>
          <cell r="AB375" t="str">
            <v>Dist</v>
          </cell>
          <cell r="AC375" t="str">
            <v>SALE</v>
          </cell>
          <cell r="AD375" t="str">
            <v xml:space="preserve"> </v>
          </cell>
          <cell r="AE375" t="str">
            <v xml:space="preserve"> </v>
          </cell>
          <cell r="AF375" t="str">
            <v xml:space="preserve"> </v>
          </cell>
          <cell r="AG375" t="str">
            <v xml:space="preserve"> </v>
          </cell>
          <cell r="AH375">
            <v>1</v>
          </cell>
          <cell r="AI375">
            <v>0</v>
          </cell>
          <cell r="AJ375">
            <v>5.39</v>
          </cell>
          <cell r="AK375">
            <v>0</v>
          </cell>
          <cell r="AL375">
            <v>0</v>
          </cell>
          <cell r="AM375">
            <v>0</v>
          </cell>
          <cell r="AN375">
            <v>5.39</v>
          </cell>
          <cell r="AO375">
            <v>-5.39</v>
          </cell>
          <cell r="AP375">
            <v>0</v>
          </cell>
        </row>
        <row r="376">
          <cell r="A376">
            <v>1998</v>
          </cell>
          <cell r="B376">
            <v>4</v>
          </cell>
          <cell r="C376">
            <v>12</v>
          </cell>
          <cell r="D376">
            <v>36053</v>
          </cell>
          <cell r="E376" t="str">
            <v>SPBU</v>
          </cell>
          <cell r="F376" t="str">
            <v>SPBU</v>
          </cell>
          <cell r="G376" t="str">
            <v>030</v>
          </cell>
          <cell r="H376" t="str">
            <v>ITB</v>
          </cell>
          <cell r="I376" t="str">
            <v>Other</v>
          </cell>
          <cell r="J376" t="str">
            <v>Other Products</v>
          </cell>
          <cell r="K376" t="str">
            <v>2710</v>
          </cell>
          <cell r="L376" t="str">
            <v>Support Tools</v>
          </cell>
          <cell r="M376" t="str">
            <v>44171</v>
          </cell>
          <cell r="N376" t="str">
            <v>41100</v>
          </cell>
          <cell r="O376" t="str">
            <v>SP703831</v>
          </cell>
          <cell r="P376">
            <v>36053</v>
          </cell>
          <cell r="Q376" t="str">
            <v>Baka Communications</v>
          </cell>
          <cell r="R376" t="str">
            <v>Dist</v>
          </cell>
          <cell r="S376" t="str">
            <v>10031851</v>
          </cell>
          <cell r="T376" t="str">
            <v>62-60152-6</v>
          </cell>
          <cell r="U376" t="str">
            <v>TSPST0001, PST-1, KIT,S/W UPGRADE,VER 12.50</v>
          </cell>
          <cell r="V376" t="str">
            <v>REG</v>
          </cell>
          <cell r="W376" t="str">
            <v>QSC41163</v>
          </cell>
          <cell r="X376" t="str">
            <v>Baka Communications</v>
          </cell>
          <cell r="Y376" t="str">
            <v>Baka Communications</v>
          </cell>
          <cell r="Z376" t="str">
            <v>CAN</v>
          </cell>
          <cell r="AA376" t="str">
            <v>SOFTWARE UPGRADE QSC-I</v>
          </cell>
          <cell r="AB376" t="str">
            <v>Dist</v>
          </cell>
          <cell r="AC376" t="str">
            <v>SALE</v>
          </cell>
          <cell r="AD376" t="str">
            <v xml:space="preserve"> </v>
          </cell>
          <cell r="AE376" t="str">
            <v xml:space="preserve"> </v>
          </cell>
          <cell r="AF376" t="str">
            <v xml:space="preserve"> </v>
          </cell>
          <cell r="AG376" t="str">
            <v xml:space="preserve"> </v>
          </cell>
          <cell r="AH376">
            <v>1</v>
          </cell>
          <cell r="AI376">
            <v>0</v>
          </cell>
          <cell r="AJ376">
            <v>5.39</v>
          </cell>
          <cell r="AK376">
            <v>0</v>
          </cell>
          <cell r="AL376">
            <v>0</v>
          </cell>
          <cell r="AM376">
            <v>0</v>
          </cell>
          <cell r="AN376">
            <v>5.39</v>
          </cell>
          <cell r="AO376">
            <v>-5.39</v>
          </cell>
          <cell r="AP376">
            <v>0</v>
          </cell>
        </row>
        <row r="377">
          <cell r="A377">
            <v>1998</v>
          </cell>
          <cell r="B377">
            <v>4</v>
          </cell>
          <cell r="C377">
            <v>12</v>
          </cell>
          <cell r="D377">
            <v>36055</v>
          </cell>
          <cell r="E377" t="str">
            <v>SPBU</v>
          </cell>
          <cell r="F377" t="str">
            <v>QRC</v>
          </cell>
          <cell r="G377" t="str">
            <v>030</v>
          </cell>
          <cell r="H377" t="str">
            <v>ITB</v>
          </cell>
          <cell r="I377" t="str">
            <v>Accessories</v>
          </cell>
          <cell r="J377" t="str">
            <v>NGP Accessories</v>
          </cell>
          <cell r="K377" t="str">
            <v>2031</v>
          </cell>
          <cell r="L377" t="str">
            <v>NGP Accessories</v>
          </cell>
          <cell r="M377" t="str">
            <v>44171</v>
          </cell>
          <cell r="N377" t="str">
            <v>41100</v>
          </cell>
          <cell r="O377" t="str">
            <v>PS215043</v>
          </cell>
          <cell r="P377">
            <v>36055</v>
          </cell>
          <cell r="Q377" t="str">
            <v>BAM (not a QSC)</v>
          </cell>
          <cell r="R377" t="str">
            <v>Dist</v>
          </cell>
          <cell r="S377" t="str">
            <v>10032220</v>
          </cell>
          <cell r="T377" t="str">
            <v>CV90-39571-1</v>
          </cell>
          <cell r="U377" t="str">
            <v>DESKTOP CHARGER (RED/GREEN LED)</v>
          </cell>
          <cell r="V377" t="str">
            <v>REG</v>
          </cell>
          <cell r="W377" t="str">
            <v>QSC41445</v>
          </cell>
          <cell r="X377" t="str">
            <v>BAM (not a QSC)</v>
          </cell>
          <cell r="Y377" t="str">
            <v>Zero Revenue Units</v>
          </cell>
          <cell r="Z377" t="str">
            <v>USA</v>
          </cell>
          <cell r="AA377" t="str">
            <v xml:space="preserve"> </v>
          </cell>
          <cell r="AB377" t="str">
            <v>Dist</v>
          </cell>
          <cell r="AC377" t="str">
            <v>SALE</v>
          </cell>
          <cell r="AD377" t="str">
            <v>RSP0013170</v>
          </cell>
          <cell r="AE377" t="str">
            <v xml:space="preserve"> </v>
          </cell>
          <cell r="AF377" t="str">
            <v xml:space="preserve"> </v>
          </cell>
          <cell r="AG377" t="str">
            <v xml:space="preserve"> </v>
          </cell>
          <cell r="AH377">
            <v>1</v>
          </cell>
          <cell r="AI377">
            <v>0</v>
          </cell>
          <cell r="AJ377">
            <v>6.44</v>
          </cell>
          <cell r="AK377">
            <v>0</v>
          </cell>
          <cell r="AL377">
            <v>0</v>
          </cell>
          <cell r="AM377">
            <v>0</v>
          </cell>
          <cell r="AN377">
            <v>6.44</v>
          </cell>
          <cell r="AO377">
            <v>-6.44</v>
          </cell>
          <cell r="AP377">
            <v>0</v>
          </cell>
        </row>
        <row r="378">
          <cell r="A378">
            <v>1998</v>
          </cell>
          <cell r="B378">
            <v>4</v>
          </cell>
          <cell r="C378">
            <v>12</v>
          </cell>
          <cell r="D378">
            <v>36055</v>
          </cell>
          <cell r="E378" t="str">
            <v>SPBU</v>
          </cell>
          <cell r="F378" t="str">
            <v>SPBU</v>
          </cell>
          <cell r="G378" t="str">
            <v>030</v>
          </cell>
          <cell r="H378" t="str">
            <v>ITB</v>
          </cell>
          <cell r="I378" t="str">
            <v>Other</v>
          </cell>
          <cell r="J378" t="str">
            <v>Other Products</v>
          </cell>
          <cell r="K378" t="str">
            <v>2710</v>
          </cell>
          <cell r="L378" t="str">
            <v>Support Tools</v>
          </cell>
          <cell r="M378" t="str">
            <v>44171</v>
          </cell>
          <cell r="N378" t="str">
            <v>41100</v>
          </cell>
          <cell r="O378" t="str">
            <v>SP705351</v>
          </cell>
          <cell r="P378">
            <v>36055</v>
          </cell>
          <cell r="Q378" t="str">
            <v>BAM-Butler</v>
          </cell>
          <cell r="R378" t="str">
            <v>Dist</v>
          </cell>
          <cell r="S378" t="str">
            <v>10032276</v>
          </cell>
          <cell r="T378" t="str">
            <v>62-60152-6</v>
          </cell>
          <cell r="U378" t="str">
            <v>TSPST0001, PST-1, KIT,S/W UPGRADE,VER 12.50</v>
          </cell>
          <cell r="V378" t="str">
            <v>REG</v>
          </cell>
          <cell r="W378" t="str">
            <v>QSC41126</v>
          </cell>
          <cell r="X378" t="str">
            <v>BAM-Butler</v>
          </cell>
          <cell r="Y378" t="str">
            <v>Bell Atlantic Mobile</v>
          </cell>
          <cell r="Z378" t="str">
            <v>USA</v>
          </cell>
          <cell r="AA378" t="str">
            <v>SOFTWARE UPGRADE QSC-D</v>
          </cell>
          <cell r="AB378" t="str">
            <v>Dist</v>
          </cell>
          <cell r="AC378" t="str">
            <v>SALE</v>
          </cell>
          <cell r="AD378" t="str">
            <v xml:space="preserve"> </v>
          </cell>
          <cell r="AE378" t="str">
            <v xml:space="preserve"> </v>
          </cell>
          <cell r="AF378" t="str">
            <v xml:space="preserve"> </v>
          </cell>
          <cell r="AG378" t="str">
            <v xml:space="preserve"> </v>
          </cell>
          <cell r="AH378">
            <v>1</v>
          </cell>
          <cell r="AI378">
            <v>0</v>
          </cell>
          <cell r="AJ378">
            <v>5.39</v>
          </cell>
          <cell r="AK378">
            <v>0</v>
          </cell>
          <cell r="AL378">
            <v>0</v>
          </cell>
          <cell r="AM378">
            <v>0</v>
          </cell>
          <cell r="AN378">
            <v>5.39</v>
          </cell>
          <cell r="AO378">
            <v>-5.39</v>
          </cell>
          <cell r="AP378">
            <v>0</v>
          </cell>
        </row>
        <row r="379">
          <cell r="A379">
            <v>1998</v>
          </cell>
          <cell r="B379">
            <v>4</v>
          </cell>
          <cell r="C379">
            <v>12</v>
          </cell>
          <cell r="D379">
            <v>36052</v>
          </cell>
          <cell r="E379" t="str">
            <v>SPBU</v>
          </cell>
          <cell r="F379" t="str">
            <v>SPBU</v>
          </cell>
          <cell r="G379" t="str">
            <v>030</v>
          </cell>
          <cell r="H379" t="str">
            <v>ITB</v>
          </cell>
          <cell r="I379" t="str">
            <v>Other</v>
          </cell>
          <cell r="J379" t="str">
            <v>Other Products</v>
          </cell>
          <cell r="K379" t="str">
            <v>2710</v>
          </cell>
          <cell r="L379" t="str">
            <v>Support Tools</v>
          </cell>
          <cell r="M379" t="str">
            <v>44171</v>
          </cell>
          <cell r="N379" t="str">
            <v>41100</v>
          </cell>
          <cell r="O379" t="str">
            <v>SP705342</v>
          </cell>
          <cell r="P379">
            <v>36052</v>
          </cell>
          <cell r="Q379" t="str">
            <v>BAM-Indiana</v>
          </cell>
          <cell r="R379" t="str">
            <v>Dist</v>
          </cell>
          <cell r="S379" t="str">
            <v>10031711</v>
          </cell>
          <cell r="T379" t="str">
            <v>62-60152-6</v>
          </cell>
          <cell r="U379" t="str">
            <v>TSPST0001, PST-1, KIT,S/W UPGRADE,VER 12.50</v>
          </cell>
          <cell r="V379" t="str">
            <v>REG</v>
          </cell>
          <cell r="W379" t="str">
            <v>QSC41131</v>
          </cell>
          <cell r="X379" t="str">
            <v>BAM-Indiana</v>
          </cell>
          <cell r="Y379" t="str">
            <v>Bell Atlantic Mobile</v>
          </cell>
          <cell r="Z379" t="str">
            <v>USA</v>
          </cell>
          <cell r="AA379" t="str">
            <v>SOFTWARE UPGRADE QSC-D</v>
          </cell>
          <cell r="AB379" t="str">
            <v>Dist</v>
          </cell>
          <cell r="AC379" t="str">
            <v>SALE</v>
          </cell>
          <cell r="AD379" t="str">
            <v xml:space="preserve"> </v>
          </cell>
          <cell r="AE379" t="str">
            <v xml:space="preserve"> </v>
          </cell>
          <cell r="AF379" t="str">
            <v xml:space="preserve"> </v>
          </cell>
          <cell r="AG379" t="str">
            <v xml:space="preserve"> </v>
          </cell>
          <cell r="AH379">
            <v>1</v>
          </cell>
          <cell r="AI379">
            <v>0</v>
          </cell>
          <cell r="AJ379">
            <v>5.39</v>
          </cell>
          <cell r="AK379">
            <v>0</v>
          </cell>
          <cell r="AL379">
            <v>0</v>
          </cell>
          <cell r="AM379">
            <v>0</v>
          </cell>
          <cell r="AN379">
            <v>5.39</v>
          </cell>
          <cell r="AO379">
            <v>-5.39</v>
          </cell>
          <cell r="AP379">
            <v>0</v>
          </cell>
        </row>
        <row r="380">
          <cell r="A380">
            <v>1998</v>
          </cell>
          <cell r="B380">
            <v>4</v>
          </cell>
          <cell r="C380">
            <v>12</v>
          </cell>
          <cell r="D380">
            <v>36053</v>
          </cell>
          <cell r="E380" t="str">
            <v>SPBU</v>
          </cell>
          <cell r="F380" t="str">
            <v>SPBU</v>
          </cell>
          <cell r="G380" t="str">
            <v>030</v>
          </cell>
          <cell r="H380" t="str">
            <v>ITB</v>
          </cell>
          <cell r="I380" t="str">
            <v>Other</v>
          </cell>
          <cell r="J380" t="str">
            <v>Other Products</v>
          </cell>
          <cell r="K380" t="str">
            <v>2710</v>
          </cell>
          <cell r="L380" t="str">
            <v>Support Tools</v>
          </cell>
          <cell r="M380" t="str">
            <v>44171</v>
          </cell>
          <cell r="N380" t="str">
            <v>41100</v>
          </cell>
          <cell r="O380" t="str">
            <v>SP703743</v>
          </cell>
          <cell r="P380">
            <v>36052</v>
          </cell>
          <cell r="Q380" t="str">
            <v>BAM-Pittsburgh (Two PPG)</v>
          </cell>
          <cell r="R380" t="str">
            <v>Dist</v>
          </cell>
          <cell r="S380" t="str">
            <v>10031850</v>
          </cell>
          <cell r="T380" t="str">
            <v>62-60152-6</v>
          </cell>
          <cell r="U380" t="str">
            <v>TSPST0001, PST-1, KIT,S/W UPGRADE,VER 12.50</v>
          </cell>
          <cell r="V380" t="str">
            <v>REG</v>
          </cell>
          <cell r="W380" t="str">
            <v>QSC41127</v>
          </cell>
          <cell r="X380" t="str">
            <v>BAM-Pittsburgh (Two PPG)</v>
          </cell>
          <cell r="Y380" t="str">
            <v>Bell Atlantic Mobile</v>
          </cell>
          <cell r="Z380" t="str">
            <v>USA</v>
          </cell>
          <cell r="AA380" t="str">
            <v>SOFTWARE UPGRADE QSC-D</v>
          </cell>
          <cell r="AB380" t="str">
            <v>Dist</v>
          </cell>
          <cell r="AC380" t="str">
            <v>SALE</v>
          </cell>
          <cell r="AD380" t="str">
            <v xml:space="preserve"> </v>
          </cell>
          <cell r="AE380" t="str">
            <v xml:space="preserve"> </v>
          </cell>
          <cell r="AF380" t="str">
            <v xml:space="preserve"> </v>
          </cell>
          <cell r="AG380" t="str">
            <v xml:space="preserve"> </v>
          </cell>
          <cell r="AH380">
            <v>1</v>
          </cell>
          <cell r="AI380">
            <v>0</v>
          </cell>
          <cell r="AJ380">
            <v>5.39</v>
          </cell>
          <cell r="AK380">
            <v>0</v>
          </cell>
          <cell r="AL380">
            <v>0</v>
          </cell>
          <cell r="AM380">
            <v>0</v>
          </cell>
          <cell r="AN380">
            <v>5.39</v>
          </cell>
          <cell r="AO380">
            <v>-5.39</v>
          </cell>
          <cell r="AP380">
            <v>0</v>
          </cell>
        </row>
        <row r="381">
          <cell r="A381">
            <v>1998</v>
          </cell>
          <cell r="B381">
            <v>4</v>
          </cell>
          <cell r="C381">
            <v>12</v>
          </cell>
          <cell r="D381">
            <v>36052</v>
          </cell>
          <cell r="E381" t="str">
            <v>SPBU</v>
          </cell>
          <cell r="F381" t="str">
            <v>SPBU</v>
          </cell>
          <cell r="G381" t="str">
            <v>030</v>
          </cell>
          <cell r="H381" t="str">
            <v>ITB</v>
          </cell>
          <cell r="I381" t="str">
            <v>Other</v>
          </cell>
          <cell r="J381" t="str">
            <v>Other Products</v>
          </cell>
          <cell r="K381" t="str">
            <v>2710</v>
          </cell>
          <cell r="L381" t="str">
            <v>Support Tools</v>
          </cell>
          <cell r="M381" t="str">
            <v>44171</v>
          </cell>
          <cell r="N381" t="str">
            <v>41100</v>
          </cell>
          <cell r="O381" t="str">
            <v>SP705330</v>
          </cell>
          <cell r="P381">
            <v>36052</v>
          </cell>
          <cell r="Q381" t="str">
            <v>BAM-Uniontown</v>
          </cell>
          <cell r="R381" t="str">
            <v>Dist</v>
          </cell>
          <cell r="S381" t="str">
            <v>10031709</v>
          </cell>
          <cell r="T381" t="str">
            <v>62-60152-6</v>
          </cell>
          <cell r="U381" t="str">
            <v>TSPST0001, PST-1, KIT,S/W UPGRADE,VER 12.50</v>
          </cell>
          <cell r="V381" t="str">
            <v>REG</v>
          </cell>
          <cell r="W381" t="str">
            <v>QSC41128</v>
          </cell>
          <cell r="X381" t="str">
            <v>BAM-Uniontown</v>
          </cell>
          <cell r="Y381" t="str">
            <v>Bell Atlantic Mobile</v>
          </cell>
          <cell r="Z381" t="str">
            <v>USA</v>
          </cell>
          <cell r="AA381" t="str">
            <v>SOFTWARE UPGRADE QSC-D</v>
          </cell>
          <cell r="AB381" t="str">
            <v>Dist</v>
          </cell>
          <cell r="AC381" t="str">
            <v>SALE</v>
          </cell>
          <cell r="AD381" t="str">
            <v xml:space="preserve"> </v>
          </cell>
          <cell r="AE381" t="str">
            <v xml:space="preserve"> </v>
          </cell>
          <cell r="AF381" t="str">
            <v xml:space="preserve"> </v>
          </cell>
          <cell r="AG381" t="str">
            <v xml:space="preserve"> </v>
          </cell>
          <cell r="AH381">
            <v>1</v>
          </cell>
          <cell r="AI381">
            <v>0</v>
          </cell>
          <cell r="AJ381">
            <v>5.39</v>
          </cell>
          <cell r="AK381">
            <v>0</v>
          </cell>
          <cell r="AL381">
            <v>0</v>
          </cell>
          <cell r="AM381">
            <v>0</v>
          </cell>
          <cell r="AN381">
            <v>5.39</v>
          </cell>
          <cell r="AO381">
            <v>-5.39</v>
          </cell>
          <cell r="AP381">
            <v>0</v>
          </cell>
        </row>
        <row r="382">
          <cell r="A382">
            <v>1998</v>
          </cell>
          <cell r="B382">
            <v>4</v>
          </cell>
          <cell r="C382">
            <v>12</v>
          </cell>
          <cell r="D382">
            <v>36052</v>
          </cell>
          <cell r="E382" t="str">
            <v>SPBU</v>
          </cell>
          <cell r="F382" t="str">
            <v>SPBU</v>
          </cell>
          <cell r="G382" t="str">
            <v>030</v>
          </cell>
          <cell r="H382" t="str">
            <v>ITB</v>
          </cell>
          <cell r="I382" t="str">
            <v>Other</v>
          </cell>
          <cell r="J382" t="str">
            <v>Other Products</v>
          </cell>
          <cell r="K382" t="str">
            <v>2710</v>
          </cell>
          <cell r="L382" t="str">
            <v>Support Tools</v>
          </cell>
          <cell r="M382" t="str">
            <v>44171</v>
          </cell>
          <cell r="N382" t="str">
            <v>41100</v>
          </cell>
          <cell r="O382" t="str">
            <v>SP703741</v>
          </cell>
          <cell r="P382">
            <v>36052</v>
          </cell>
          <cell r="Q382" t="str">
            <v>BAM-Warrendale</v>
          </cell>
          <cell r="R382" t="str">
            <v>Dist</v>
          </cell>
          <cell r="S382" t="str">
            <v>10031714</v>
          </cell>
          <cell r="T382" t="str">
            <v>62-60152-6</v>
          </cell>
          <cell r="U382" t="str">
            <v>TSPST0001, PST-1, KIT,S/W UPGRADE,VER 12.50</v>
          </cell>
          <cell r="V382" t="str">
            <v>REG</v>
          </cell>
          <cell r="W382" t="str">
            <v>QSC41133</v>
          </cell>
          <cell r="X382" t="str">
            <v>BAM-Warrendale</v>
          </cell>
          <cell r="Y382" t="str">
            <v>Bell Atlantic Mobile</v>
          </cell>
          <cell r="Z382" t="str">
            <v>USA</v>
          </cell>
          <cell r="AA382" t="str">
            <v>SOFTWARE UPGRADE QSC-D</v>
          </cell>
          <cell r="AB382" t="str">
            <v>Dist</v>
          </cell>
          <cell r="AC382" t="str">
            <v>SALE</v>
          </cell>
          <cell r="AD382" t="str">
            <v xml:space="preserve"> </v>
          </cell>
          <cell r="AE382" t="str">
            <v xml:space="preserve"> </v>
          </cell>
          <cell r="AF382" t="str">
            <v xml:space="preserve"> </v>
          </cell>
          <cell r="AG382" t="str">
            <v xml:space="preserve"> </v>
          </cell>
          <cell r="AH382">
            <v>1</v>
          </cell>
          <cell r="AI382">
            <v>0</v>
          </cell>
          <cell r="AJ382">
            <v>5.39</v>
          </cell>
          <cell r="AK382">
            <v>0</v>
          </cell>
          <cell r="AL382">
            <v>0</v>
          </cell>
          <cell r="AM382">
            <v>0</v>
          </cell>
          <cell r="AN382">
            <v>5.39</v>
          </cell>
          <cell r="AO382">
            <v>-5.39</v>
          </cell>
          <cell r="AP382">
            <v>0</v>
          </cell>
        </row>
        <row r="383">
          <cell r="A383">
            <v>1998</v>
          </cell>
          <cell r="B383">
            <v>4</v>
          </cell>
          <cell r="C383">
            <v>12</v>
          </cell>
          <cell r="D383">
            <v>36052</v>
          </cell>
          <cell r="E383" t="str">
            <v>SPBU</v>
          </cell>
          <cell r="F383" t="str">
            <v>SPBU</v>
          </cell>
          <cell r="G383" t="str">
            <v>030</v>
          </cell>
          <cell r="H383" t="str">
            <v>ITB</v>
          </cell>
          <cell r="I383" t="str">
            <v>Other</v>
          </cell>
          <cell r="J383" t="str">
            <v>Other Products</v>
          </cell>
          <cell r="K383" t="str">
            <v>2710</v>
          </cell>
          <cell r="L383" t="str">
            <v>Support Tools</v>
          </cell>
          <cell r="M383" t="str">
            <v>44171</v>
          </cell>
          <cell r="N383" t="str">
            <v>41100</v>
          </cell>
          <cell r="O383" t="str">
            <v>SP705317</v>
          </cell>
          <cell r="P383">
            <v>36052</v>
          </cell>
          <cell r="Q383" t="str">
            <v>BAM-West Mufflin</v>
          </cell>
          <cell r="R383" t="str">
            <v>Dist</v>
          </cell>
          <cell r="S383" t="str">
            <v>10031710</v>
          </cell>
          <cell r="T383" t="str">
            <v>62-60152-6</v>
          </cell>
          <cell r="U383" t="str">
            <v>TSPST0001, PST-1, KIT,S/W UPGRADE,VER 12.50</v>
          </cell>
          <cell r="V383" t="str">
            <v>REG</v>
          </cell>
          <cell r="W383" t="str">
            <v>QSC41130</v>
          </cell>
          <cell r="X383" t="str">
            <v>BAM-West Mufflin</v>
          </cell>
          <cell r="Y383" t="str">
            <v>Bell Atlantic Mobile</v>
          </cell>
          <cell r="Z383" t="str">
            <v>USA</v>
          </cell>
          <cell r="AA383" t="str">
            <v>SOFTWARE UPGRADE QSC-D</v>
          </cell>
          <cell r="AB383" t="str">
            <v>Dist</v>
          </cell>
          <cell r="AC383" t="str">
            <v>SALE</v>
          </cell>
          <cell r="AD383" t="str">
            <v xml:space="preserve"> </v>
          </cell>
          <cell r="AE383" t="str">
            <v xml:space="preserve"> </v>
          </cell>
          <cell r="AF383" t="str">
            <v xml:space="preserve"> </v>
          </cell>
          <cell r="AG383" t="str">
            <v xml:space="preserve"> </v>
          </cell>
          <cell r="AH383">
            <v>1</v>
          </cell>
          <cell r="AI383">
            <v>0</v>
          </cell>
          <cell r="AJ383">
            <v>5.39</v>
          </cell>
          <cell r="AK383">
            <v>0</v>
          </cell>
          <cell r="AL383">
            <v>0</v>
          </cell>
          <cell r="AM383">
            <v>0</v>
          </cell>
          <cell r="AN383">
            <v>5.39</v>
          </cell>
          <cell r="AO383">
            <v>-5.39</v>
          </cell>
          <cell r="AP383">
            <v>0</v>
          </cell>
        </row>
        <row r="384">
          <cell r="A384">
            <v>1998</v>
          </cell>
          <cell r="B384">
            <v>4</v>
          </cell>
          <cell r="C384">
            <v>12</v>
          </cell>
          <cell r="D384">
            <v>36053</v>
          </cell>
          <cell r="E384" t="str">
            <v>SPBU</v>
          </cell>
          <cell r="F384" t="str">
            <v>SPBU</v>
          </cell>
          <cell r="G384" t="str">
            <v>030</v>
          </cell>
          <cell r="H384" t="str">
            <v>ITB</v>
          </cell>
          <cell r="I384" t="str">
            <v>Other</v>
          </cell>
          <cell r="J384" t="str">
            <v>Other Products</v>
          </cell>
          <cell r="K384" t="str">
            <v>2710</v>
          </cell>
          <cell r="L384" t="str">
            <v>Support Tools</v>
          </cell>
          <cell r="M384" t="str">
            <v>44171</v>
          </cell>
          <cell r="N384" t="str">
            <v>41100</v>
          </cell>
          <cell r="O384" t="str">
            <v>SP703627</v>
          </cell>
          <cell r="P384">
            <v>36053</v>
          </cell>
          <cell r="Q384" t="str">
            <v>BANM-Annapolis Junction</v>
          </cell>
          <cell r="R384" t="str">
            <v>Dist</v>
          </cell>
          <cell r="S384" t="str">
            <v>10031902</v>
          </cell>
          <cell r="T384" t="str">
            <v>62-60152-6</v>
          </cell>
          <cell r="U384" t="str">
            <v>TSPST0001, PST-1, KIT,S/W UPGRADE,VER 12.50</v>
          </cell>
          <cell r="V384" t="str">
            <v>REG</v>
          </cell>
          <cell r="W384" t="str">
            <v>37620</v>
          </cell>
          <cell r="X384" t="str">
            <v>BANM-Annapolis Junction</v>
          </cell>
          <cell r="Y384" t="str">
            <v>Bell Atlantic Mobile</v>
          </cell>
          <cell r="Z384" t="str">
            <v>USA</v>
          </cell>
          <cell r="AA384" t="str">
            <v>SOFTWARE UPGRADE QSC-D</v>
          </cell>
          <cell r="AB384" t="str">
            <v>Dist</v>
          </cell>
          <cell r="AC384" t="str">
            <v>SALE</v>
          </cell>
          <cell r="AD384" t="str">
            <v xml:space="preserve"> </v>
          </cell>
          <cell r="AE384" t="str">
            <v xml:space="preserve"> </v>
          </cell>
          <cell r="AF384" t="str">
            <v xml:space="preserve"> </v>
          </cell>
          <cell r="AG384" t="str">
            <v xml:space="preserve"> </v>
          </cell>
          <cell r="AH384">
            <v>1</v>
          </cell>
          <cell r="AI384">
            <v>0</v>
          </cell>
          <cell r="AJ384">
            <v>5.39</v>
          </cell>
          <cell r="AK384">
            <v>0</v>
          </cell>
          <cell r="AL384">
            <v>0</v>
          </cell>
          <cell r="AM384">
            <v>0</v>
          </cell>
          <cell r="AN384">
            <v>5.39</v>
          </cell>
          <cell r="AO384">
            <v>-5.39</v>
          </cell>
          <cell r="AP384">
            <v>0</v>
          </cell>
        </row>
        <row r="385">
          <cell r="A385">
            <v>1998</v>
          </cell>
          <cell r="B385">
            <v>4</v>
          </cell>
          <cell r="C385">
            <v>12</v>
          </cell>
          <cell r="D385">
            <v>36042</v>
          </cell>
          <cell r="E385" t="str">
            <v>SPBU</v>
          </cell>
          <cell r="F385" t="str">
            <v>QRC</v>
          </cell>
          <cell r="G385" t="str">
            <v>030</v>
          </cell>
          <cell r="H385" t="str">
            <v>ITB</v>
          </cell>
          <cell r="I385" t="str">
            <v>Accessories</v>
          </cell>
          <cell r="J385" t="str">
            <v>TGP Accessories</v>
          </cell>
          <cell r="K385" t="str">
            <v>2030</v>
          </cell>
          <cell r="L385" t="str">
            <v>TGP Accessories</v>
          </cell>
          <cell r="M385" t="str">
            <v>44171</v>
          </cell>
          <cell r="N385" t="str">
            <v>41100</v>
          </cell>
          <cell r="O385" t="str">
            <v>PS212349</v>
          </cell>
          <cell r="P385">
            <v>36042</v>
          </cell>
          <cell r="Q385" t="str">
            <v>BANM-Bedminster</v>
          </cell>
          <cell r="R385" t="str">
            <v>Dist</v>
          </cell>
          <cell r="S385" t="str">
            <v>10030876</v>
          </cell>
          <cell r="T385" t="str">
            <v>65-66065-3</v>
          </cell>
          <cell r="U385" t="str">
            <v>TXCLA0104, TGPQ, RCLA, RETAIL, EN/FR, DES.IIF</v>
          </cell>
          <cell r="V385" t="str">
            <v>REG</v>
          </cell>
          <cell r="W385" t="str">
            <v>38448</v>
          </cell>
          <cell r="X385" t="str">
            <v>BANM-Bedminster</v>
          </cell>
          <cell r="Y385" t="str">
            <v>Zero Revenue Units</v>
          </cell>
          <cell r="Z385" t="str">
            <v>USA</v>
          </cell>
          <cell r="AA385" t="str">
            <v>RSP0009264</v>
          </cell>
          <cell r="AB385" t="str">
            <v>Dist</v>
          </cell>
          <cell r="AC385" t="str">
            <v>SALE</v>
          </cell>
          <cell r="AD385" t="str">
            <v>RSP0009264</v>
          </cell>
          <cell r="AE385" t="str">
            <v xml:space="preserve"> </v>
          </cell>
          <cell r="AF385" t="str">
            <v xml:space="preserve"> </v>
          </cell>
          <cell r="AG385" t="str">
            <v xml:space="preserve"> </v>
          </cell>
          <cell r="AH385">
            <v>1447</v>
          </cell>
          <cell r="AI385">
            <v>0</v>
          </cell>
          <cell r="AJ385">
            <v>15772.3</v>
          </cell>
          <cell r="AK385">
            <v>0</v>
          </cell>
          <cell r="AL385">
            <v>0</v>
          </cell>
          <cell r="AM385">
            <v>0</v>
          </cell>
          <cell r="AN385">
            <v>10.9</v>
          </cell>
          <cell r="AO385">
            <v>-15772.3</v>
          </cell>
          <cell r="AP385">
            <v>0</v>
          </cell>
        </row>
        <row r="386">
          <cell r="A386">
            <v>1998</v>
          </cell>
          <cell r="B386">
            <v>4</v>
          </cell>
          <cell r="C386">
            <v>12</v>
          </cell>
          <cell r="D386">
            <v>36052</v>
          </cell>
          <cell r="E386" t="str">
            <v>SPBU</v>
          </cell>
          <cell r="F386" t="str">
            <v>SPBU</v>
          </cell>
          <cell r="G386" t="str">
            <v>030</v>
          </cell>
          <cell r="H386" t="str">
            <v>ITB</v>
          </cell>
          <cell r="I386" t="str">
            <v>Other</v>
          </cell>
          <cell r="J386" t="str">
            <v>Other Products</v>
          </cell>
          <cell r="K386" t="str">
            <v>2710</v>
          </cell>
          <cell r="L386" t="str">
            <v>Support Tools</v>
          </cell>
          <cell r="M386" t="str">
            <v>44171</v>
          </cell>
          <cell r="N386" t="str">
            <v>41100</v>
          </cell>
          <cell r="O386" t="str">
            <v>SP703693</v>
          </cell>
          <cell r="P386">
            <v>36052</v>
          </cell>
          <cell r="Q386" t="str">
            <v>BANM-Boston</v>
          </cell>
          <cell r="R386" t="str">
            <v>Dist</v>
          </cell>
          <cell r="S386" t="str">
            <v>10031660</v>
          </cell>
          <cell r="T386" t="str">
            <v>62-60152-6</v>
          </cell>
          <cell r="U386" t="str">
            <v>TSPST0001, PST-1, KIT,S/W UPGRADE,VER 12.50</v>
          </cell>
          <cell r="V386" t="str">
            <v>REG</v>
          </cell>
          <cell r="W386" t="str">
            <v>37575</v>
          </cell>
          <cell r="X386" t="str">
            <v>BANM-Boston</v>
          </cell>
          <cell r="Y386" t="str">
            <v>Bell Atlantic Mobile</v>
          </cell>
          <cell r="Z386" t="str">
            <v>USA</v>
          </cell>
          <cell r="AA386" t="str">
            <v>SOFTWARE UPGRADE QSC-D</v>
          </cell>
          <cell r="AB386" t="str">
            <v>Dist</v>
          </cell>
          <cell r="AC386" t="str">
            <v>SALE</v>
          </cell>
          <cell r="AD386" t="str">
            <v xml:space="preserve"> </v>
          </cell>
          <cell r="AE386" t="str">
            <v xml:space="preserve"> </v>
          </cell>
          <cell r="AF386" t="str">
            <v xml:space="preserve"> </v>
          </cell>
          <cell r="AG386" t="str">
            <v xml:space="preserve"> </v>
          </cell>
          <cell r="AH386">
            <v>1</v>
          </cell>
          <cell r="AI386">
            <v>0</v>
          </cell>
          <cell r="AJ386">
            <v>5.39</v>
          </cell>
          <cell r="AK386">
            <v>0</v>
          </cell>
          <cell r="AL386">
            <v>0</v>
          </cell>
          <cell r="AM386">
            <v>0</v>
          </cell>
          <cell r="AN386">
            <v>5.39</v>
          </cell>
          <cell r="AO386">
            <v>-5.39</v>
          </cell>
          <cell r="AP386">
            <v>0</v>
          </cell>
        </row>
        <row r="387">
          <cell r="A387">
            <v>1998</v>
          </cell>
          <cell r="B387">
            <v>4</v>
          </cell>
          <cell r="C387">
            <v>12</v>
          </cell>
          <cell r="D387">
            <v>36052</v>
          </cell>
          <cell r="E387" t="str">
            <v>SPBU</v>
          </cell>
          <cell r="F387" t="str">
            <v>SPBU</v>
          </cell>
          <cell r="G387" t="str">
            <v>030</v>
          </cell>
          <cell r="H387" t="str">
            <v>ITB</v>
          </cell>
          <cell r="I387" t="str">
            <v>Other</v>
          </cell>
          <cell r="J387" t="str">
            <v>Other Products</v>
          </cell>
          <cell r="K387" t="str">
            <v>2710</v>
          </cell>
          <cell r="L387" t="str">
            <v>Support Tools</v>
          </cell>
          <cell r="M387" t="str">
            <v>44171</v>
          </cell>
          <cell r="N387" t="str">
            <v>41100</v>
          </cell>
          <cell r="O387" t="str">
            <v>SP705354</v>
          </cell>
          <cell r="P387">
            <v>36052</v>
          </cell>
          <cell r="Q387" t="str">
            <v>BANM-Boston</v>
          </cell>
          <cell r="R387" t="str">
            <v>Dist</v>
          </cell>
          <cell r="S387" t="str">
            <v>10031661</v>
          </cell>
          <cell r="T387" t="str">
            <v>62-60152-6</v>
          </cell>
          <cell r="U387" t="str">
            <v>TSPST0001, PST-1, KIT,S/W UPGRADE,VER 12.50</v>
          </cell>
          <cell r="V387" t="str">
            <v>REG</v>
          </cell>
          <cell r="W387" t="str">
            <v>37575</v>
          </cell>
          <cell r="X387" t="str">
            <v>BANM-Boston</v>
          </cell>
          <cell r="Y387" t="str">
            <v>Bell Atlantic Mobile</v>
          </cell>
          <cell r="Z387" t="str">
            <v>USA</v>
          </cell>
          <cell r="AA387" t="str">
            <v>SOFTWARE UPGRADE QSC-D</v>
          </cell>
          <cell r="AB387" t="str">
            <v>Dist</v>
          </cell>
          <cell r="AC387" t="str">
            <v>SALE</v>
          </cell>
          <cell r="AD387" t="str">
            <v xml:space="preserve"> </v>
          </cell>
          <cell r="AE387" t="str">
            <v xml:space="preserve"> </v>
          </cell>
          <cell r="AF387" t="str">
            <v xml:space="preserve"> </v>
          </cell>
          <cell r="AG387" t="str">
            <v xml:space="preserve"> </v>
          </cell>
          <cell r="AH387">
            <v>1</v>
          </cell>
          <cell r="AI387">
            <v>0</v>
          </cell>
          <cell r="AJ387">
            <v>5.39</v>
          </cell>
          <cell r="AK387">
            <v>0</v>
          </cell>
          <cell r="AL387">
            <v>0</v>
          </cell>
          <cell r="AM387">
            <v>0</v>
          </cell>
          <cell r="AN387">
            <v>5.39</v>
          </cell>
          <cell r="AO387">
            <v>-5.39</v>
          </cell>
          <cell r="AP387">
            <v>0</v>
          </cell>
        </row>
        <row r="388">
          <cell r="A388">
            <v>1998</v>
          </cell>
          <cell r="B388">
            <v>4</v>
          </cell>
          <cell r="C388">
            <v>12</v>
          </cell>
          <cell r="D388">
            <v>36055</v>
          </cell>
          <cell r="E388" t="str">
            <v>SPBU</v>
          </cell>
          <cell r="F388" t="str">
            <v>SPBU</v>
          </cell>
          <cell r="G388" t="str">
            <v>030</v>
          </cell>
          <cell r="H388" t="str">
            <v>ITB</v>
          </cell>
          <cell r="I388" t="str">
            <v>Other</v>
          </cell>
          <cell r="J388" t="str">
            <v>Other Products</v>
          </cell>
          <cell r="K388" t="str">
            <v>2710</v>
          </cell>
          <cell r="L388" t="str">
            <v>Support Tools</v>
          </cell>
          <cell r="M388" t="str">
            <v>44171</v>
          </cell>
          <cell r="N388" t="str">
            <v>41100</v>
          </cell>
          <cell r="O388" t="str">
            <v>SP706896</v>
          </cell>
          <cell r="P388">
            <v>36055</v>
          </cell>
          <cell r="Q388" t="str">
            <v>Bartley R.F. Systems, Inc.</v>
          </cell>
          <cell r="R388" t="str">
            <v>Dist</v>
          </cell>
          <cell r="S388" t="str">
            <v>10032145</v>
          </cell>
          <cell r="T388" t="str">
            <v>62-60152-6</v>
          </cell>
          <cell r="U388" t="str">
            <v>TSPST0001, PST-1, KIT,S/W UPGRADE,VER 12.50</v>
          </cell>
          <cell r="V388" t="str">
            <v>REG</v>
          </cell>
          <cell r="W388" t="str">
            <v>38723</v>
          </cell>
          <cell r="X388" t="str">
            <v>Bartley R.F. Systems, Inc.</v>
          </cell>
          <cell r="Y388" t="str">
            <v>Bartley R.F. Systems, Inc.</v>
          </cell>
          <cell r="Z388" t="str">
            <v>USA</v>
          </cell>
          <cell r="AA388" t="str">
            <v>SOFTWARE MAINT PST1-D</v>
          </cell>
          <cell r="AB388" t="str">
            <v>Dist</v>
          </cell>
          <cell r="AC388" t="str">
            <v>SALE</v>
          </cell>
          <cell r="AD388" t="str">
            <v xml:space="preserve"> </v>
          </cell>
          <cell r="AE388" t="str">
            <v xml:space="preserve"> </v>
          </cell>
          <cell r="AF388" t="str">
            <v xml:space="preserve"> </v>
          </cell>
          <cell r="AG388" t="str">
            <v xml:space="preserve"> </v>
          </cell>
          <cell r="AH388">
            <v>1</v>
          </cell>
          <cell r="AI388">
            <v>0</v>
          </cell>
          <cell r="AJ388">
            <v>5.39</v>
          </cell>
          <cell r="AK388">
            <v>0</v>
          </cell>
          <cell r="AL388">
            <v>0</v>
          </cell>
          <cell r="AM388">
            <v>0</v>
          </cell>
          <cell r="AN388">
            <v>5.39</v>
          </cell>
          <cell r="AO388">
            <v>-5.39</v>
          </cell>
          <cell r="AP388">
            <v>0</v>
          </cell>
        </row>
        <row r="389">
          <cell r="A389">
            <v>1998</v>
          </cell>
          <cell r="B389">
            <v>4</v>
          </cell>
          <cell r="C389">
            <v>12</v>
          </cell>
          <cell r="D389">
            <v>36052</v>
          </cell>
          <cell r="E389" t="str">
            <v>SPBU</v>
          </cell>
          <cell r="F389" t="str">
            <v>SPBU</v>
          </cell>
          <cell r="G389" t="str">
            <v>030</v>
          </cell>
          <cell r="H389" t="str">
            <v>ITB</v>
          </cell>
          <cell r="I389" t="str">
            <v>Other</v>
          </cell>
          <cell r="J389" t="str">
            <v>Other Products</v>
          </cell>
          <cell r="K389" t="str">
            <v>2710</v>
          </cell>
          <cell r="L389" t="str">
            <v>Support Tools</v>
          </cell>
          <cell r="M389" t="str">
            <v>44171</v>
          </cell>
          <cell r="N389" t="str">
            <v>41100</v>
          </cell>
          <cell r="O389" t="str">
            <v>SP707237</v>
          </cell>
          <cell r="P389">
            <v>36052</v>
          </cell>
          <cell r="Q389" t="str">
            <v>Bartley R.F. Systems, Inc.</v>
          </cell>
          <cell r="R389" t="str">
            <v>Dist</v>
          </cell>
          <cell r="S389" t="str">
            <v>10031629</v>
          </cell>
          <cell r="T389" t="str">
            <v>62-60152-6</v>
          </cell>
          <cell r="U389" t="str">
            <v>TSPST0001, PST-1, KIT,S/W UPGRADE,VER 12.50</v>
          </cell>
          <cell r="V389" t="str">
            <v>REG</v>
          </cell>
          <cell r="W389" t="str">
            <v>38723</v>
          </cell>
          <cell r="X389" t="str">
            <v>Bartley R.F. Systems, Inc.</v>
          </cell>
          <cell r="Y389" t="str">
            <v>Bartley R.F. Systems, Inc.</v>
          </cell>
          <cell r="Z389" t="str">
            <v>USA</v>
          </cell>
          <cell r="AA389" t="str">
            <v>SOFTWARE MAINT PST1-D</v>
          </cell>
          <cell r="AB389" t="str">
            <v>Dist</v>
          </cell>
          <cell r="AC389" t="str">
            <v>SALE</v>
          </cell>
          <cell r="AD389" t="str">
            <v xml:space="preserve"> </v>
          </cell>
          <cell r="AE389" t="str">
            <v xml:space="preserve"> </v>
          </cell>
          <cell r="AF389" t="str">
            <v xml:space="preserve"> </v>
          </cell>
          <cell r="AG389" t="str">
            <v xml:space="preserve"> </v>
          </cell>
          <cell r="AH389">
            <v>1</v>
          </cell>
          <cell r="AI389">
            <v>0</v>
          </cell>
          <cell r="AJ389">
            <v>5.39</v>
          </cell>
          <cell r="AK389">
            <v>0</v>
          </cell>
          <cell r="AL389">
            <v>0</v>
          </cell>
          <cell r="AM389">
            <v>0</v>
          </cell>
          <cell r="AN389">
            <v>5.39</v>
          </cell>
          <cell r="AO389">
            <v>-5.39</v>
          </cell>
          <cell r="AP389">
            <v>0</v>
          </cell>
        </row>
        <row r="390">
          <cell r="A390">
            <v>1998</v>
          </cell>
          <cell r="B390">
            <v>4</v>
          </cell>
          <cell r="C390">
            <v>12</v>
          </cell>
          <cell r="D390">
            <v>36056</v>
          </cell>
          <cell r="E390" t="str">
            <v>SPBU</v>
          </cell>
          <cell r="F390" t="str">
            <v>SPBU</v>
          </cell>
          <cell r="G390" t="str">
            <v>030</v>
          </cell>
          <cell r="H390" t="str">
            <v>ITB</v>
          </cell>
          <cell r="I390" t="str">
            <v>Other</v>
          </cell>
          <cell r="J390" t="str">
            <v>Other Products</v>
          </cell>
          <cell r="K390" t="str">
            <v>2710</v>
          </cell>
          <cell r="L390" t="str">
            <v>Support Tools</v>
          </cell>
          <cell r="M390" t="str">
            <v>44171</v>
          </cell>
          <cell r="N390" t="str">
            <v>41100</v>
          </cell>
          <cell r="O390" t="str">
            <v>SP707330</v>
          </cell>
          <cell r="P390">
            <v>36056</v>
          </cell>
          <cell r="Q390" t="str">
            <v>BCTEL MOBILITY CELLULAR</v>
          </cell>
          <cell r="R390" t="str">
            <v>Dist</v>
          </cell>
          <cell r="S390" t="str">
            <v>10032511</v>
          </cell>
          <cell r="T390" t="str">
            <v>CV90-46115-1</v>
          </cell>
          <cell r="U390" t="str">
            <v>TADTA0102, TGP, DATA CABLE</v>
          </cell>
          <cell r="V390" t="str">
            <v>REG</v>
          </cell>
          <cell r="W390" t="str">
            <v>27735</v>
          </cell>
          <cell r="X390" t="str">
            <v>BCTEL MOBILITY CELLULAR</v>
          </cell>
          <cell r="Y390" t="str">
            <v>BCTEL MOBILITY CELLULAR</v>
          </cell>
          <cell r="Z390" t="str">
            <v>CAN</v>
          </cell>
          <cell r="AA390" t="str">
            <v>15224</v>
          </cell>
          <cell r="AB390" t="str">
            <v>Dist</v>
          </cell>
          <cell r="AC390" t="str">
            <v>SALE</v>
          </cell>
          <cell r="AD390" t="str">
            <v xml:space="preserve"> </v>
          </cell>
          <cell r="AE390" t="str">
            <v xml:space="preserve"> </v>
          </cell>
          <cell r="AF390" t="str">
            <v xml:space="preserve"> </v>
          </cell>
          <cell r="AG390" t="str">
            <v xml:space="preserve"> </v>
          </cell>
          <cell r="AH390">
            <v>2</v>
          </cell>
          <cell r="AI390">
            <v>150</v>
          </cell>
          <cell r="AJ390">
            <v>42.03</v>
          </cell>
          <cell r="AK390">
            <v>0</v>
          </cell>
          <cell r="AL390">
            <v>75</v>
          </cell>
          <cell r="AM390">
            <v>0</v>
          </cell>
          <cell r="AN390">
            <v>21.02</v>
          </cell>
          <cell r="AO390">
            <v>107.97</v>
          </cell>
          <cell r="AP390">
            <v>150</v>
          </cell>
        </row>
        <row r="391">
          <cell r="A391">
            <v>1998</v>
          </cell>
          <cell r="B391">
            <v>4</v>
          </cell>
          <cell r="C391">
            <v>12</v>
          </cell>
          <cell r="D391">
            <v>36062</v>
          </cell>
          <cell r="E391" t="str">
            <v>SPBU</v>
          </cell>
          <cell r="F391" t="str">
            <v>QRC</v>
          </cell>
          <cell r="G391" t="str">
            <v>030</v>
          </cell>
          <cell r="H391" t="str">
            <v>ITB</v>
          </cell>
          <cell r="I391" t="str">
            <v>Phones</v>
          </cell>
          <cell r="J391" t="str">
            <v>NGP Phones</v>
          </cell>
          <cell r="K391" t="str">
            <v>2010</v>
          </cell>
          <cell r="L391" t="str">
            <v>NGP Cellular Phones</v>
          </cell>
          <cell r="M391" t="str">
            <v>44171</v>
          </cell>
          <cell r="N391" t="str">
            <v>41100</v>
          </cell>
          <cell r="O391" t="str">
            <v>PS219736</v>
          </cell>
          <cell r="P391">
            <v>36062</v>
          </cell>
          <cell r="Q391" t="str">
            <v>Bell Atlantic Mobile</v>
          </cell>
          <cell r="R391" t="str">
            <v>Dist</v>
          </cell>
          <cell r="S391" t="str">
            <v>10033474</v>
          </cell>
          <cell r="T391" t="str">
            <v>10-60204-R</v>
          </cell>
          <cell r="U391" t="str">
            <v>QCP-800, CELL PHONE, 13 KBPS, 8 MEG, QUALCOMM, FRU</v>
          </cell>
          <cell r="V391" t="str">
            <v>REG</v>
          </cell>
          <cell r="W391" t="str">
            <v>37716</v>
          </cell>
          <cell r="X391" t="str">
            <v>Bell Atlantic Mobile</v>
          </cell>
          <cell r="Y391" t="str">
            <v>Zero Revenue Units</v>
          </cell>
          <cell r="Z391" t="str">
            <v>USA</v>
          </cell>
          <cell r="AA391" t="str">
            <v>QRC0001811</v>
          </cell>
          <cell r="AB391" t="str">
            <v>Dist</v>
          </cell>
          <cell r="AC391" t="str">
            <v>SALE</v>
          </cell>
          <cell r="AD391" t="str">
            <v>QRC0001811</v>
          </cell>
          <cell r="AE391" t="str">
            <v xml:space="preserve"> </v>
          </cell>
          <cell r="AF391" t="str">
            <v xml:space="preserve"> </v>
          </cell>
          <cell r="AG391" t="str">
            <v xml:space="preserve"> </v>
          </cell>
          <cell r="AH391">
            <v>1</v>
          </cell>
          <cell r="AI391">
            <v>0</v>
          </cell>
          <cell r="AJ391">
            <v>120</v>
          </cell>
          <cell r="AK391">
            <v>0</v>
          </cell>
          <cell r="AL391">
            <v>0</v>
          </cell>
          <cell r="AM391">
            <v>0</v>
          </cell>
          <cell r="AN391">
            <v>120</v>
          </cell>
          <cell r="AO391">
            <v>-120</v>
          </cell>
          <cell r="AP391">
            <v>0</v>
          </cell>
        </row>
        <row r="392">
          <cell r="A392">
            <v>1998</v>
          </cell>
          <cell r="B392">
            <v>4</v>
          </cell>
          <cell r="C392">
            <v>12</v>
          </cell>
          <cell r="D392">
            <v>36038</v>
          </cell>
          <cell r="E392" t="str">
            <v>SPBU</v>
          </cell>
          <cell r="F392" t="str">
            <v>QRC</v>
          </cell>
          <cell r="G392" t="str">
            <v>030</v>
          </cell>
          <cell r="H392" t="str">
            <v>ITB</v>
          </cell>
          <cell r="I392" t="str">
            <v>Accessories</v>
          </cell>
          <cell r="J392" t="str">
            <v>TGP Accessories</v>
          </cell>
          <cell r="K392" t="str">
            <v>2030</v>
          </cell>
          <cell r="L392" t="str">
            <v>TGP Accessories</v>
          </cell>
          <cell r="M392" t="str">
            <v>44171</v>
          </cell>
          <cell r="N392" t="str">
            <v>41100</v>
          </cell>
          <cell r="O392" t="str">
            <v>PS208387</v>
          </cell>
          <cell r="P392">
            <v>36038</v>
          </cell>
          <cell r="Q392" t="str">
            <v>Bell Atlantic Mobile</v>
          </cell>
          <cell r="R392" t="str">
            <v>Dist</v>
          </cell>
          <cell r="S392" t="str">
            <v>10030169</v>
          </cell>
          <cell r="T392" t="str">
            <v>65-46689-4</v>
          </cell>
          <cell r="U392" t="str">
            <v>TXACA0101, KIT, TGP, AC ADAPTOR, 120V, DESIGN III</v>
          </cell>
          <cell r="V392" t="str">
            <v>REG</v>
          </cell>
          <cell r="W392" t="str">
            <v>37725</v>
          </cell>
          <cell r="X392" t="str">
            <v>Bell Atlantic Mobile</v>
          </cell>
          <cell r="Y392" t="str">
            <v>Zero Revenue Units</v>
          </cell>
          <cell r="Z392" t="str">
            <v>USA</v>
          </cell>
          <cell r="AA392" t="str">
            <v>RSP0007146</v>
          </cell>
          <cell r="AB392" t="str">
            <v>Dist</v>
          </cell>
          <cell r="AC392" t="str">
            <v>SALE</v>
          </cell>
          <cell r="AD392" t="str">
            <v>RSP0007146</v>
          </cell>
          <cell r="AE392" t="str">
            <v xml:space="preserve"> </v>
          </cell>
          <cell r="AF392" t="str">
            <v xml:space="preserve"> </v>
          </cell>
          <cell r="AG392" t="str">
            <v xml:space="preserve"> </v>
          </cell>
          <cell r="AH392">
            <v>1</v>
          </cell>
          <cell r="AI392">
            <v>0</v>
          </cell>
          <cell r="AJ392">
            <v>6.72</v>
          </cell>
          <cell r="AK392">
            <v>0</v>
          </cell>
          <cell r="AL392">
            <v>0</v>
          </cell>
          <cell r="AM392">
            <v>0</v>
          </cell>
          <cell r="AN392">
            <v>6.72</v>
          </cell>
          <cell r="AO392">
            <v>-6.72</v>
          </cell>
          <cell r="AP392">
            <v>0</v>
          </cell>
        </row>
        <row r="393">
          <cell r="A393">
            <v>1998</v>
          </cell>
          <cell r="B393">
            <v>4</v>
          </cell>
          <cell r="C393">
            <v>12</v>
          </cell>
          <cell r="D393">
            <v>36037</v>
          </cell>
          <cell r="E393" t="str">
            <v>SPBU</v>
          </cell>
          <cell r="F393" t="str">
            <v>QRC</v>
          </cell>
          <cell r="G393" t="str">
            <v>030</v>
          </cell>
          <cell r="H393" t="str">
            <v>ITB</v>
          </cell>
          <cell r="I393" t="str">
            <v>Accessories</v>
          </cell>
          <cell r="J393" t="str">
            <v>TGP Accessories</v>
          </cell>
          <cell r="K393" t="str">
            <v>2030</v>
          </cell>
          <cell r="L393" t="str">
            <v>TGP Accessories</v>
          </cell>
          <cell r="M393" t="str">
            <v>44171</v>
          </cell>
          <cell r="N393" t="str">
            <v>41100</v>
          </cell>
          <cell r="O393" t="str">
            <v>PS208608</v>
          </cell>
          <cell r="P393">
            <v>36035</v>
          </cell>
          <cell r="Q393" t="str">
            <v>Bell Atlantic Mobile</v>
          </cell>
          <cell r="R393" t="str">
            <v>Dist</v>
          </cell>
          <cell r="S393" t="str">
            <v>10029885</v>
          </cell>
          <cell r="T393" t="str">
            <v>65-46689-4</v>
          </cell>
          <cell r="U393" t="str">
            <v>TXACA0101, KIT, TGP, AC ADAPTOR, 120V, DESIGN III</v>
          </cell>
          <cell r="V393" t="str">
            <v>REG</v>
          </cell>
          <cell r="W393" t="str">
            <v>37686</v>
          </cell>
          <cell r="X393" t="str">
            <v>Bell Atlantic Mobile</v>
          </cell>
          <cell r="Y393" t="str">
            <v>Zero Revenue Units</v>
          </cell>
          <cell r="Z393" t="str">
            <v>USA</v>
          </cell>
          <cell r="AA393" t="str">
            <v>RSP0008308</v>
          </cell>
          <cell r="AB393" t="str">
            <v>Dist</v>
          </cell>
          <cell r="AC393" t="str">
            <v>SALE</v>
          </cell>
          <cell r="AD393" t="str">
            <v>RSP0008308</v>
          </cell>
          <cell r="AE393" t="str">
            <v xml:space="preserve"> </v>
          </cell>
          <cell r="AF393" t="str">
            <v xml:space="preserve"> </v>
          </cell>
          <cell r="AG393" t="str">
            <v xml:space="preserve"> </v>
          </cell>
          <cell r="AH393">
            <v>1</v>
          </cell>
          <cell r="AI393">
            <v>0</v>
          </cell>
          <cell r="AJ393">
            <v>6.72</v>
          </cell>
          <cell r="AK393">
            <v>0</v>
          </cell>
          <cell r="AL393">
            <v>0</v>
          </cell>
          <cell r="AM393">
            <v>0</v>
          </cell>
          <cell r="AN393">
            <v>6.72</v>
          </cell>
          <cell r="AO393">
            <v>-6.72</v>
          </cell>
          <cell r="AP393">
            <v>0</v>
          </cell>
        </row>
        <row r="394">
          <cell r="A394">
            <v>1998</v>
          </cell>
          <cell r="B394">
            <v>4</v>
          </cell>
          <cell r="C394">
            <v>12</v>
          </cell>
          <cell r="D394">
            <v>36037</v>
          </cell>
          <cell r="E394" t="str">
            <v>SPBU</v>
          </cell>
          <cell r="F394" t="str">
            <v>QRC</v>
          </cell>
          <cell r="G394" t="str">
            <v>030</v>
          </cell>
          <cell r="H394" t="str">
            <v>ITB</v>
          </cell>
          <cell r="I394" t="str">
            <v>Accessories</v>
          </cell>
          <cell r="J394" t="str">
            <v>TGP Accessories</v>
          </cell>
          <cell r="K394" t="str">
            <v>2030</v>
          </cell>
          <cell r="L394" t="str">
            <v>TGP Accessories</v>
          </cell>
          <cell r="M394" t="str">
            <v>44171</v>
          </cell>
          <cell r="N394" t="str">
            <v>41100</v>
          </cell>
          <cell r="O394" t="str">
            <v>PS216072</v>
          </cell>
          <cell r="P394">
            <v>36035</v>
          </cell>
          <cell r="Q394" t="str">
            <v>Bell Atlantic Mobile</v>
          </cell>
          <cell r="R394" t="str">
            <v>Dist</v>
          </cell>
          <cell r="S394" t="str">
            <v>10030005</v>
          </cell>
          <cell r="T394" t="str">
            <v>65-46689-4</v>
          </cell>
          <cell r="U394" t="str">
            <v>TXACA0101, KIT, TGP, AC ADAPTOR, 120V, DESIGN III</v>
          </cell>
          <cell r="V394" t="str">
            <v>REG</v>
          </cell>
          <cell r="W394" t="str">
            <v>QSC41013</v>
          </cell>
          <cell r="X394" t="str">
            <v>Bell Atlantic Mobile</v>
          </cell>
          <cell r="Y394" t="str">
            <v>Zero Revenue Units</v>
          </cell>
          <cell r="Z394" t="str">
            <v>USA</v>
          </cell>
          <cell r="AA394" t="str">
            <v>RSP0013765</v>
          </cell>
          <cell r="AB394" t="str">
            <v>Dist</v>
          </cell>
          <cell r="AC394" t="str">
            <v>SALE</v>
          </cell>
          <cell r="AD394" t="str">
            <v>RSP0013765</v>
          </cell>
          <cell r="AE394" t="str">
            <v xml:space="preserve"> </v>
          </cell>
          <cell r="AF394" t="str">
            <v xml:space="preserve"> </v>
          </cell>
          <cell r="AG394" t="str">
            <v xml:space="preserve"> </v>
          </cell>
          <cell r="AH394">
            <v>1</v>
          </cell>
          <cell r="AI394">
            <v>0</v>
          </cell>
          <cell r="AJ394">
            <v>6.72</v>
          </cell>
          <cell r="AK394">
            <v>0</v>
          </cell>
          <cell r="AL394">
            <v>0</v>
          </cell>
          <cell r="AM394">
            <v>0</v>
          </cell>
          <cell r="AN394">
            <v>6.72</v>
          </cell>
          <cell r="AO394">
            <v>-6.72</v>
          </cell>
          <cell r="AP394">
            <v>0</v>
          </cell>
        </row>
        <row r="395">
          <cell r="A395">
            <v>1998</v>
          </cell>
          <cell r="B395">
            <v>4</v>
          </cell>
          <cell r="C395">
            <v>12</v>
          </cell>
          <cell r="D395">
            <v>36038</v>
          </cell>
          <cell r="E395" t="str">
            <v>SPBU</v>
          </cell>
          <cell r="F395" t="str">
            <v>QRC</v>
          </cell>
          <cell r="G395" t="str">
            <v>030</v>
          </cell>
          <cell r="H395" t="str">
            <v>ITB</v>
          </cell>
          <cell r="I395" t="str">
            <v>Accessories</v>
          </cell>
          <cell r="J395" t="str">
            <v>TGP Accessories</v>
          </cell>
          <cell r="K395" t="str">
            <v>2030</v>
          </cell>
          <cell r="L395" t="str">
            <v>TGP Accessories</v>
          </cell>
          <cell r="M395" t="str">
            <v>44171</v>
          </cell>
          <cell r="N395" t="str">
            <v>41100</v>
          </cell>
          <cell r="O395" t="str">
            <v>PS216515</v>
          </cell>
          <cell r="P395">
            <v>36038</v>
          </cell>
          <cell r="Q395" t="str">
            <v>Bell Atlantic Mobile</v>
          </cell>
          <cell r="R395" t="str">
            <v>Dist</v>
          </cell>
          <cell r="S395" t="str">
            <v>10030166</v>
          </cell>
          <cell r="T395" t="str">
            <v>65-46689-4</v>
          </cell>
          <cell r="U395" t="str">
            <v>TXACA0101, KIT, TGP, AC ADAPTOR, 120V, DESIGN III</v>
          </cell>
          <cell r="V395" t="str">
            <v>REG</v>
          </cell>
          <cell r="W395" t="str">
            <v>37697</v>
          </cell>
          <cell r="X395" t="str">
            <v>Bell Atlantic Mobile</v>
          </cell>
          <cell r="Y395" t="str">
            <v>Zero Revenue Units</v>
          </cell>
          <cell r="Z395" t="str">
            <v>USA</v>
          </cell>
          <cell r="AA395" t="str">
            <v>RSP0013910</v>
          </cell>
          <cell r="AB395" t="str">
            <v>Dist</v>
          </cell>
          <cell r="AC395" t="str">
            <v>SALE</v>
          </cell>
          <cell r="AD395" t="str">
            <v>RSP0013910</v>
          </cell>
          <cell r="AE395" t="str">
            <v xml:space="preserve"> </v>
          </cell>
          <cell r="AF395" t="str">
            <v xml:space="preserve"> </v>
          </cell>
          <cell r="AG395" t="str">
            <v xml:space="preserve"> </v>
          </cell>
          <cell r="AH395">
            <v>3</v>
          </cell>
          <cell r="AI395">
            <v>0</v>
          </cell>
          <cell r="AJ395">
            <v>20.16</v>
          </cell>
          <cell r="AK395">
            <v>0</v>
          </cell>
          <cell r="AL395">
            <v>0</v>
          </cell>
          <cell r="AM395">
            <v>0</v>
          </cell>
          <cell r="AN395">
            <v>6.72</v>
          </cell>
          <cell r="AO395">
            <v>-20.16</v>
          </cell>
          <cell r="AP395">
            <v>0</v>
          </cell>
        </row>
        <row r="396">
          <cell r="A396">
            <v>1998</v>
          </cell>
          <cell r="B396">
            <v>4</v>
          </cell>
          <cell r="C396">
            <v>12</v>
          </cell>
          <cell r="D396">
            <v>36037</v>
          </cell>
          <cell r="E396" t="str">
            <v>SPBU</v>
          </cell>
          <cell r="F396" t="str">
            <v>QRC</v>
          </cell>
          <cell r="G396" t="str">
            <v>030</v>
          </cell>
          <cell r="H396" t="str">
            <v>ITB</v>
          </cell>
          <cell r="I396" t="str">
            <v>Accessories</v>
          </cell>
          <cell r="J396" t="str">
            <v>TGP Accessories</v>
          </cell>
          <cell r="K396" t="str">
            <v>2030</v>
          </cell>
          <cell r="L396" t="str">
            <v>TGP Accessories</v>
          </cell>
          <cell r="M396" t="str">
            <v>44171</v>
          </cell>
          <cell r="N396" t="str">
            <v>41100</v>
          </cell>
          <cell r="O396" t="str">
            <v>PS217143</v>
          </cell>
          <cell r="P396">
            <v>36035</v>
          </cell>
          <cell r="Q396" t="str">
            <v>Bell Atlantic Mobile</v>
          </cell>
          <cell r="R396" t="str">
            <v>Dist</v>
          </cell>
          <cell r="S396" t="str">
            <v>10029884</v>
          </cell>
          <cell r="T396" t="str">
            <v>65-46689-4</v>
          </cell>
          <cell r="U396" t="str">
            <v>TXACA0101, KIT, TGP, AC ADAPTOR, 120V, DESIGN III</v>
          </cell>
          <cell r="V396" t="str">
            <v>REG</v>
          </cell>
          <cell r="W396" t="str">
            <v>37576</v>
          </cell>
          <cell r="X396" t="str">
            <v>Bell Atlantic Mobile</v>
          </cell>
          <cell r="Y396" t="str">
            <v>Zero Revenue Units</v>
          </cell>
          <cell r="Z396" t="str">
            <v>USA</v>
          </cell>
          <cell r="AA396" t="str">
            <v>QRC0000266</v>
          </cell>
          <cell r="AB396" t="str">
            <v>Dist</v>
          </cell>
          <cell r="AC396" t="str">
            <v>SALE</v>
          </cell>
          <cell r="AD396" t="str">
            <v>QRC0000266</v>
          </cell>
          <cell r="AE396" t="str">
            <v xml:space="preserve"> </v>
          </cell>
          <cell r="AF396" t="str">
            <v xml:space="preserve"> </v>
          </cell>
          <cell r="AG396" t="str">
            <v xml:space="preserve"> </v>
          </cell>
          <cell r="AH396">
            <v>1</v>
          </cell>
          <cell r="AI396">
            <v>0</v>
          </cell>
          <cell r="AJ396">
            <v>6.72</v>
          </cell>
          <cell r="AK396">
            <v>0</v>
          </cell>
          <cell r="AL396">
            <v>0</v>
          </cell>
          <cell r="AM396">
            <v>0</v>
          </cell>
          <cell r="AN396">
            <v>6.72</v>
          </cell>
          <cell r="AO396">
            <v>-6.72</v>
          </cell>
          <cell r="AP396">
            <v>0</v>
          </cell>
        </row>
        <row r="397">
          <cell r="A397">
            <v>1998</v>
          </cell>
          <cell r="B397">
            <v>4</v>
          </cell>
          <cell r="C397">
            <v>12</v>
          </cell>
          <cell r="D397">
            <v>36038</v>
          </cell>
          <cell r="E397" t="str">
            <v>SPBU</v>
          </cell>
          <cell r="F397" t="str">
            <v>QRC</v>
          </cell>
          <cell r="G397" t="str">
            <v>030</v>
          </cell>
          <cell r="H397" t="str">
            <v>ITB</v>
          </cell>
          <cell r="I397" t="str">
            <v>Accessories</v>
          </cell>
          <cell r="J397" t="str">
            <v>TGP Accessories</v>
          </cell>
          <cell r="K397" t="str">
            <v>2030</v>
          </cell>
          <cell r="L397" t="str">
            <v>TGP Accessories</v>
          </cell>
          <cell r="M397" t="str">
            <v>44171</v>
          </cell>
          <cell r="N397" t="str">
            <v>41100</v>
          </cell>
          <cell r="O397" t="str">
            <v>PS216086</v>
          </cell>
          <cell r="P397">
            <v>36038</v>
          </cell>
          <cell r="Q397" t="str">
            <v>Bell Atlantic Mobile</v>
          </cell>
          <cell r="R397" t="str">
            <v>Dist</v>
          </cell>
          <cell r="S397" t="str">
            <v>10030203</v>
          </cell>
          <cell r="T397" t="str">
            <v>CV90-46973-7</v>
          </cell>
          <cell r="U397" t="str">
            <v>TACLA0103, CLA W/QC LABEL (DESIGN-II RWK)</v>
          </cell>
          <cell r="V397" t="str">
            <v>REG</v>
          </cell>
          <cell r="W397" t="str">
            <v>37550</v>
          </cell>
          <cell r="X397" t="str">
            <v>Bell Atlantic Mobile</v>
          </cell>
          <cell r="Y397" t="str">
            <v>Zero Revenue Units</v>
          </cell>
          <cell r="Z397" t="str">
            <v>USA</v>
          </cell>
          <cell r="AA397" t="str">
            <v>RSP0013498</v>
          </cell>
          <cell r="AB397" t="str">
            <v>Dist</v>
          </cell>
          <cell r="AC397" t="str">
            <v>SALE</v>
          </cell>
          <cell r="AD397" t="str">
            <v>RSP0013498</v>
          </cell>
          <cell r="AE397" t="str">
            <v xml:space="preserve"> </v>
          </cell>
          <cell r="AF397" t="str">
            <v xml:space="preserve"> </v>
          </cell>
          <cell r="AG397" t="str">
            <v xml:space="preserve"> </v>
          </cell>
          <cell r="AH397">
            <v>1</v>
          </cell>
          <cell r="AI397">
            <v>0</v>
          </cell>
          <cell r="AJ397">
            <v>10.16</v>
          </cell>
          <cell r="AK397">
            <v>0</v>
          </cell>
          <cell r="AL397">
            <v>0</v>
          </cell>
          <cell r="AM397">
            <v>0</v>
          </cell>
          <cell r="AN397">
            <v>10.16</v>
          </cell>
          <cell r="AO397">
            <v>-10.16</v>
          </cell>
          <cell r="AP397">
            <v>0</v>
          </cell>
        </row>
        <row r="398">
          <cell r="A398">
            <v>1998</v>
          </cell>
          <cell r="B398">
            <v>4</v>
          </cell>
          <cell r="C398">
            <v>12</v>
          </cell>
          <cell r="D398">
            <v>36061</v>
          </cell>
          <cell r="E398" t="str">
            <v>SPBU</v>
          </cell>
          <cell r="F398" t="str">
            <v>QRC</v>
          </cell>
          <cell r="G398" t="str">
            <v>030</v>
          </cell>
          <cell r="H398" t="str">
            <v>ITB</v>
          </cell>
          <cell r="I398" t="str">
            <v>Accessories</v>
          </cell>
          <cell r="J398" t="str">
            <v>NGP Accessories</v>
          </cell>
          <cell r="K398" t="str">
            <v>2031</v>
          </cell>
          <cell r="L398" t="str">
            <v>NGP Accessories</v>
          </cell>
          <cell r="M398" t="str">
            <v>44171</v>
          </cell>
          <cell r="N398" t="str">
            <v>41100</v>
          </cell>
          <cell r="O398" t="str">
            <v>PS220143</v>
          </cell>
          <cell r="P398">
            <v>36060</v>
          </cell>
          <cell r="Q398" t="str">
            <v>Bell Atlantic Mobile</v>
          </cell>
          <cell r="R398" t="str">
            <v>Dist</v>
          </cell>
          <cell r="S398" t="str">
            <v>10033366</v>
          </cell>
          <cell r="T398" t="str">
            <v>CV90-22612-3</v>
          </cell>
          <cell r="U398" t="str">
            <v>BATTERY PACK, (1-528-698)</v>
          </cell>
          <cell r="V398" t="str">
            <v>REG</v>
          </cell>
          <cell r="W398" t="str">
            <v>QSC41038</v>
          </cell>
          <cell r="X398" t="str">
            <v>Bell Atlantic Mobile</v>
          </cell>
          <cell r="Y398" t="str">
            <v>Zero Revenue Units</v>
          </cell>
          <cell r="Z398" t="str">
            <v>USA</v>
          </cell>
          <cell r="AA398" t="str">
            <v>QRC0001929</v>
          </cell>
          <cell r="AB398" t="str">
            <v>Dist</v>
          </cell>
          <cell r="AC398" t="str">
            <v>SALE</v>
          </cell>
          <cell r="AD398" t="str">
            <v>QRC0001929</v>
          </cell>
          <cell r="AE398" t="str">
            <v xml:space="preserve"> </v>
          </cell>
          <cell r="AF398" t="str">
            <v xml:space="preserve"> </v>
          </cell>
          <cell r="AG398" t="str">
            <v xml:space="preserve"> </v>
          </cell>
          <cell r="AH398">
            <v>1</v>
          </cell>
          <cell r="AI398">
            <v>0</v>
          </cell>
          <cell r="AJ398">
            <v>19.850000000000001</v>
          </cell>
          <cell r="AK398">
            <v>0</v>
          </cell>
          <cell r="AL398">
            <v>0</v>
          </cell>
          <cell r="AM398">
            <v>0</v>
          </cell>
          <cell r="AN398">
            <v>19.850000000000001</v>
          </cell>
          <cell r="AO398">
            <v>-19.850000000000001</v>
          </cell>
          <cell r="AP398">
            <v>0</v>
          </cell>
        </row>
        <row r="399">
          <cell r="A399">
            <v>1998</v>
          </cell>
          <cell r="B399">
            <v>4</v>
          </cell>
          <cell r="C399">
            <v>12</v>
          </cell>
          <cell r="D399">
            <v>36032</v>
          </cell>
          <cell r="E399" t="str">
            <v>SPBU</v>
          </cell>
          <cell r="F399" t="str">
            <v>QRC</v>
          </cell>
          <cell r="G399" t="str">
            <v>030</v>
          </cell>
          <cell r="H399" t="str">
            <v>ITB</v>
          </cell>
          <cell r="I399" t="str">
            <v>Phones</v>
          </cell>
          <cell r="J399" t="str">
            <v>TGP Phones</v>
          </cell>
          <cell r="K399" t="str">
            <v>2210</v>
          </cell>
          <cell r="L399" t="str">
            <v>TGP Cellular Phones</v>
          </cell>
          <cell r="M399" t="str">
            <v xml:space="preserve"> </v>
          </cell>
          <cell r="N399" t="str">
            <v>41100</v>
          </cell>
          <cell r="O399" t="str">
            <v>PS216190</v>
          </cell>
          <cell r="P399">
            <v>36032</v>
          </cell>
          <cell r="Q399" t="str">
            <v>Bell Atlantic Mobile</v>
          </cell>
          <cell r="R399" t="str">
            <v>Dist</v>
          </cell>
          <cell r="S399" t="str">
            <v>10029334</v>
          </cell>
          <cell r="T399" t="str">
            <v>61-56105-R</v>
          </cell>
          <cell r="U399" t="str">
            <v>QCP-820 PHONE, BAM BRANDED, 800 MHZ, W/ENCRY, FRU</v>
          </cell>
          <cell r="V399" t="str">
            <v>REG</v>
          </cell>
          <cell r="W399" t="str">
            <v>37576</v>
          </cell>
          <cell r="X399" t="str">
            <v>Bell Atlantic Mobile</v>
          </cell>
          <cell r="Y399" t="str">
            <v>Zero Revenue Units</v>
          </cell>
          <cell r="Z399" t="str">
            <v>USA</v>
          </cell>
          <cell r="AA399" t="str">
            <v>ALB61898</v>
          </cell>
          <cell r="AB399" t="str">
            <v>Dist</v>
          </cell>
          <cell r="AC399" t="str">
            <v>RMA</v>
          </cell>
          <cell r="AD399" t="str">
            <v>RSP0013113</v>
          </cell>
          <cell r="AE399" t="str">
            <v xml:space="preserve"> </v>
          </cell>
          <cell r="AF399" t="str">
            <v xml:space="preserve"> </v>
          </cell>
          <cell r="AG399" t="str">
            <v xml:space="preserve"> </v>
          </cell>
          <cell r="AH399">
            <v>1</v>
          </cell>
          <cell r="AI399">
            <v>120</v>
          </cell>
          <cell r="AJ399">
            <v>0</v>
          </cell>
          <cell r="AK399">
            <v>0</v>
          </cell>
          <cell r="AL399">
            <v>120</v>
          </cell>
          <cell r="AM399">
            <v>0</v>
          </cell>
          <cell r="AN399">
            <v>175.7</v>
          </cell>
          <cell r="AO399">
            <v>120</v>
          </cell>
          <cell r="AP399">
            <v>120</v>
          </cell>
        </row>
        <row r="400">
          <cell r="A400">
            <v>1998</v>
          </cell>
          <cell r="B400">
            <v>4</v>
          </cell>
          <cell r="C400">
            <v>12</v>
          </cell>
          <cell r="D400">
            <v>36062</v>
          </cell>
          <cell r="E400" t="str">
            <v>SPBU</v>
          </cell>
          <cell r="F400" t="str">
            <v>QRC</v>
          </cell>
          <cell r="G400" t="str">
            <v>030</v>
          </cell>
          <cell r="H400" t="str">
            <v>ITB</v>
          </cell>
          <cell r="I400" t="str">
            <v>Phones</v>
          </cell>
          <cell r="J400" t="str">
            <v>TGP Phones</v>
          </cell>
          <cell r="K400" t="str">
            <v>2210</v>
          </cell>
          <cell r="L400" t="str">
            <v>TGP Cellular Phones</v>
          </cell>
          <cell r="M400" t="str">
            <v>44171</v>
          </cell>
          <cell r="N400" t="str">
            <v>41100</v>
          </cell>
          <cell r="O400" t="str">
            <v>PS220100</v>
          </cell>
          <cell r="P400">
            <v>36062</v>
          </cell>
          <cell r="Q400" t="str">
            <v>Bell Atlantic Mobile</v>
          </cell>
          <cell r="R400" t="str">
            <v>Dist</v>
          </cell>
          <cell r="S400" t="str">
            <v>10033477</v>
          </cell>
          <cell r="T400" t="str">
            <v>61-56105-R</v>
          </cell>
          <cell r="U400" t="str">
            <v>QCP-820 PHONE, BAM BRANDED, 800 MHZ, W/ENCRY, FRU</v>
          </cell>
          <cell r="V400" t="str">
            <v>REG</v>
          </cell>
          <cell r="W400" t="str">
            <v>37717</v>
          </cell>
          <cell r="X400" t="str">
            <v>Bell Atlantic Mobile</v>
          </cell>
          <cell r="Y400" t="str">
            <v>Zero Revenue Units</v>
          </cell>
          <cell r="Z400" t="str">
            <v>USA</v>
          </cell>
          <cell r="AA400" t="str">
            <v>QRC0001610</v>
          </cell>
          <cell r="AB400" t="str">
            <v>Dist</v>
          </cell>
          <cell r="AC400" t="str">
            <v>SALE</v>
          </cell>
          <cell r="AD400" t="str">
            <v>QRC0001610</v>
          </cell>
          <cell r="AE400" t="str">
            <v xml:space="preserve"> </v>
          </cell>
          <cell r="AF400" t="str">
            <v xml:space="preserve"> </v>
          </cell>
          <cell r="AG400" t="str">
            <v xml:space="preserve"> </v>
          </cell>
          <cell r="AH400">
            <v>3</v>
          </cell>
          <cell r="AI400">
            <v>0</v>
          </cell>
          <cell r="AJ400">
            <v>527.1</v>
          </cell>
          <cell r="AK400">
            <v>0</v>
          </cell>
          <cell r="AL400">
            <v>0</v>
          </cell>
          <cell r="AM400">
            <v>0</v>
          </cell>
          <cell r="AN400">
            <v>175.7</v>
          </cell>
          <cell r="AO400">
            <v>-527.1</v>
          </cell>
          <cell r="AP400">
            <v>0</v>
          </cell>
        </row>
        <row r="401">
          <cell r="A401">
            <v>1998</v>
          </cell>
          <cell r="B401">
            <v>4</v>
          </cell>
          <cell r="C401">
            <v>12</v>
          </cell>
          <cell r="D401">
            <v>36062</v>
          </cell>
          <cell r="E401" t="str">
            <v>SPBU</v>
          </cell>
          <cell r="F401" t="str">
            <v>QRC</v>
          </cell>
          <cell r="G401" t="str">
            <v>030</v>
          </cell>
          <cell r="H401" t="str">
            <v>ITB</v>
          </cell>
          <cell r="I401" t="str">
            <v>Phones</v>
          </cell>
          <cell r="J401" t="str">
            <v>TGP Phones</v>
          </cell>
          <cell r="K401" t="str">
            <v>2210</v>
          </cell>
          <cell r="L401" t="str">
            <v>TGP Cellular Phones</v>
          </cell>
          <cell r="M401" t="str">
            <v>44171</v>
          </cell>
          <cell r="N401" t="str">
            <v>41100</v>
          </cell>
          <cell r="O401" t="str">
            <v>PS220158</v>
          </cell>
          <cell r="P401">
            <v>36062</v>
          </cell>
          <cell r="Q401" t="str">
            <v>Bell Atlantic Mobile</v>
          </cell>
          <cell r="R401" t="str">
            <v>Dist</v>
          </cell>
          <cell r="S401" t="str">
            <v>10033467</v>
          </cell>
          <cell r="T401" t="str">
            <v>61-56105-R</v>
          </cell>
          <cell r="U401" t="str">
            <v>QCP-820 PHONE, BAM BRANDED, 800 MHZ, W/ENCRY, FRU</v>
          </cell>
          <cell r="V401" t="str">
            <v>REG</v>
          </cell>
          <cell r="W401" t="str">
            <v>37606</v>
          </cell>
          <cell r="X401" t="str">
            <v>Bell Atlantic Mobile</v>
          </cell>
          <cell r="Y401" t="str">
            <v>Zero Revenue Units</v>
          </cell>
          <cell r="Z401" t="str">
            <v>USA</v>
          </cell>
          <cell r="AA401" t="str">
            <v>QRC0001984</v>
          </cell>
          <cell r="AB401" t="str">
            <v>Dist</v>
          </cell>
          <cell r="AC401" t="str">
            <v>SALE</v>
          </cell>
          <cell r="AD401" t="str">
            <v>QRC0001984</v>
          </cell>
          <cell r="AE401" t="str">
            <v xml:space="preserve"> </v>
          </cell>
          <cell r="AF401" t="str">
            <v xml:space="preserve"> </v>
          </cell>
          <cell r="AG401" t="str">
            <v xml:space="preserve"> </v>
          </cell>
          <cell r="AH401">
            <v>1</v>
          </cell>
          <cell r="AI401">
            <v>0</v>
          </cell>
          <cell r="AJ401">
            <v>175.7</v>
          </cell>
          <cell r="AK401">
            <v>0</v>
          </cell>
          <cell r="AL401">
            <v>0</v>
          </cell>
          <cell r="AM401">
            <v>0</v>
          </cell>
          <cell r="AN401">
            <v>175.7</v>
          </cell>
          <cell r="AO401">
            <v>-175.7</v>
          </cell>
          <cell r="AP401">
            <v>0</v>
          </cell>
        </row>
        <row r="402">
          <cell r="A402">
            <v>1998</v>
          </cell>
          <cell r="B402">
            <v>4</v>
          </cell>
          <cell r="C402">
            <v>12</v>
          </cell>
          <cell r="D402">
            <v>36054</v>
          </cell>
          <cell r="E402" t="str">
            <v>SPBU</v>
          </cell>
          <cell r="F402" t="str">
            <v>QRC</v>
          </cell>
          <cell r="G402" t="str">
            <v>030</v>
          </cell>
          <cell r="H402" t="str">
            <v>ITB</v>
          </cell>
          <cell r="I402" t="str">
            <v>Phones</v>
          </cell>
          <cell r="J402" t="str">
            <v>TGP Phones</v>
          </cell>
          <cell r="K402" t="str">
            <v>2210</v>
          </cell>
          <cell r="L402" t="str">
            <v>TGP Cellular Phones</v>
          </cell>
          <cell r="M402" t="str">
            <v>44171</v>
          </cell>
          <cell r="N402" t="str">
            <v>41100</v>
          </cell>
          <cell r="O402" t="str">
            <v>PS216182</v>
          </cell>
          <cell r="P402">
            <v>36053</v>
          </cell>
          <cell r="Q402" t="str">
            <v>Bell Atlantic Mobile</v>
          </cell>
          <cell r="R402" t="str">
            <v>Dist</v>
          </cell>
          <cell r="S402" t="str">
            <v>10032044</v>
          </cell>
          <cell r="T402" t="str">
            <v>65-56023-13</v>
          </cell>
          <cell r="U402" t="str">
            <v>TKAAM0003, QCP-820 Phone Kit, w/enc, w/A-key, BAM</v>
          </cell>
          <cell r="V402" t="str">
            <v>REG</v>
          </cell>
          <cell r="W402" t="str">
            <v>37434</v>
          </cell>
          <cell r="X402" t="str">
            <v>Bell Atlantic Mobile</v>
          </cell>
          <cell r="Y402" t="str">
            <v>Zero Revenue Units</v>
          </cell>
          <cell r="Z402" t="str">
            <v>USA</v>
          </cell>
          <cell r="AA402" t="str">
            <v>RSP0013426</v>
          </cell>
          <cell r="AB402" t="str">
            <v>Dist</v>
          </cell>
          <cell r="AC402" t="str">
            <v>SALE</v>
          </cell>
          <cell r="AD402" t="str">
            <v>RSP0013426</v>
          </cell>
          <cell r="AE402" t="str">
            <v xml:space="preserve"> </v>
          </cell>
          <cell r="AF402" t="str">
            <v xml:space="preserve"> </v>
          </cell>
          <cell r="AG402" t="str">
            <v xml:space="preserve"> </v>
          </cell>
          <cell r="AH402">
            <v>2</v>
          </cell>
          <cell r="AI402">
            <v>0</v>
          </cell>
          <cell r="AJ402">
            <v>429.26</v>
          </cell>
          <cell r="AK402">
            <v>0</v>
          </cell>
          <cell r="AL402">
            <v>0</v>
          </cell>
          <cell r="AM402">
            <v>0</v>
          </cell>
          <cell r="AN402">
            <v>214.63</v>
          </cell>
          <cell r="AO402">
            <v>-429.26</v>
          </cell>
          <cell r="AP402">
            <v>0</v>
          </cell>
        </row>
        <row r="403">
          <cell r="A403">
            <v>1998</v>
          </cell>
          <cell r="B403">
            <v>4</v>
          </cell>
          <cell r="C403">
            <v>12</v>
          </cell>
          <cell r="D403">
            <v>36054</v>
          </cell>
          <cell r="E403" t="str">
            <v>SPBU</v>
          </cell>
          <cell r="F403" t="str">
            <v>QRC</v>
          </cell>
          <cell r="G403" t="str">
            <v>030</v>
          </cell>
          <cell r="H403" t="str">
            <v>ITB</v>
          </cell>
          <cell r="I403" t="str">
            <v>Phones</v>
          </cell>
          <cell r="J403" t="str">
            <v>TGP Phones</v>
          </cell>
          <cell r="K403" t="str">
            <v>2210</v>
          </cell>
          <cell r="L403" t="str">
            <v>TGP Cellular Phones</v>
          </cell>
          <cell r="M403" t="str">
            <v>44171</v>
          </cell>
          <cell r="N403" t="str">
            <v>41100</v>
          </cell>
          <cell r="O403" t="str">
            <v>PS216184</v>
          </cell>
          <cell r="P403">
            <v>36053</v>
          </cell>
          <cell r="Q403" t="str">
            <v>Bell Atlantic Mobile</v>
          </cell>
          <cell r="R403" t="str">
            <v>Dist</v>
          </cell>
          <cell r="S403" t="str">
            <v>10032055</v>
          </cell>
          <cell r="T403" t="str">
            <v>65-56023-13</v>
          </cell>
          <cell r="U403" t="str">
            <v>TKAAM0003, QCP-820 Phone Kit, w/enc, w/A-key, BAM</v>
          </cell>
          <cell r="V403" t="str">
            <v>REG</v>
          </cell>
          <cell r="W403" t="str">
            <v>37577</v>
          </cell>
          <cell r="X403" t="str">
            <v>Bell Atlantic Mobile</v>
          </cell>
          <cell r="Y403" t="str">
            <v>Zero Revenue Units</v>
          </cell>
          <cell r="Z403" t="str">
            <v>USA</v>
          </cell>
          <cell r="AA403" t="str">
            <v>RSP0013517</v>
          </cell>
          <cell r="AB403" t="str">
            <v>Dist</v>
          </cell>
          <cell r="AC403" t="str">
            <v>SALE</v>
          </cell>
          <cell r="AD403" t="str">
            <v>RSP0013517</v>
          </cell>
          <cell r="AE403" t="str">
            <v xml:space="preserve"> </v>
          </cell>
          <cell r="AF403" t="str">
            <v xml:space="preserve"> </v>
          </cell>
          <cell r="AG403" t="str">
            <v xml:space="preserve"> </v>
          </cell>
          <cell r="AH403">
            <v>1</v>
          </cell>
          <cell r="AI403">
            <v>0</v>
          </cell>
          <cell r="AJ403">
            <v>214.63</v>
          </cell>
          <cell r="AK403">
            <v>0</v>
          </cell>
          <cell r="AL403">
            <v>0</v>
          </cell>
          <cell r="AM403">
            <v>0</v>
          </cell>
          <cell r="AN403">
            <v>214.63</v>
          </cell>
          <cell r="AO403">
            <v>-214.63</v>
          </cell>
          <cell r="AP403">
            <v>0</v>
          </cell>
        </row>
        <row r="404">
          <cell r="A404">
            <v>1998</v>
          </cell>
          <cell r="B404">
            <v>4</v>
          </cell>
          <cell r="C404">
            <v>12</v>
          </cell>
          <cell r="D404">
            <v>36054</v>
          </cell>
          <cell r="E404" t="str">
            <v>SPBU</v>
          </cell>
          <cell r="F404" t="str">
            <v>QRC</v>
          </cell>
          <cell r="G404" t="str">
            <v>030</v>
          </cell>
          <cell r="H404" t="str">
            <v>ITB</v>
          </cell>
          <cell r="I404" t="str">
            <v>Phones</v>
          </cell>
          <cell r="J404" t="str">
            <v>TGP Phones</v>
          </cell>
          <cell r="K404" t="str">
            <v>2210</v>
          </cell>
          <cell r="L404" t="str">
            <v>TGP Cellular Phones</v>
          </cell>
          <cell r="M404" t="str">
            <v>44171</v>
          </cell>
          <cell r="N404" t="str">
            <v>41100</v>
          </cell>
          <cell r="O404" t="str">
            <v>PS216198</v>
          </cell>
          <cell r="P404">
            <v>36053</v>
          </cell>
          <cell r="Q404" t="str">
            <v>Bell Atlantic Mobile</v>
          </cell>
          <cell r="R404" t="str">
            <v>Dist</v>
          </cell>
          <cell r="S404" t="str">
            <v>10031949</v>
          </cell>
          <cell r="T404" t="str">
            <v>65-56023-13</v>
          </cell>
          <cell r="U404" t="str">
            <v>TKAAM0003, QCP-820 Phone Kit, w/enc, w/A-key, BAM</v>
          </cell>
          <cell r="V404" t="str">
            <v>REG</v>
          </cell>
          <cell r="W404" t="str">
            <v>37691</v>
          </cell>
          <cell r="X404" t="str">
            <v>Bell Atlantic Mobile</v>
          </cell>
          <cell r="Y404" t="str">
            <v>Zero Revenue Units</v>
          </cell>
          <cell r="Z404" t="str">
            <v>USA</v>
          </cell>
          <cell r="AA404" t="str">
            <v>RSP0013074</v>
          </cell>
          <cell r="AB404" t="str">
            <v>Dist</v>
          </cell>
          <cell r="AC404" t="str">
            <v>SALE</v>
          </cell>
          <cell r="AD404" t="str">
            <v>RSP0013074</v>
          </cell>
          <cell r="AE404" t="str">
            <v xml:space="preserve"> </v>
          </cell>
          <cell r="AF404" t="str">
            <v xml:space="preserve"> </v>
          </cell>
          <cell r="AG404" t="str">
            <v xml:space="preserve"> </v>
          </cell>
          <cell r="AH404">
            <v>1</v>
          </cell>
          <cell r="AI404">
            <v>0</v>
          </cell>
          <cell r="AJ404">
            <v>214.63</v>
          </cell>
          <cell r="AK404">
            <v>0</v>
          </cell>
          <cell r="AL404">
            <v>0</v>
          </cell>
          <cell r="AM404">
            <v>0</v>
          </cell>
          <cell r="AN404">
            <v>214.63</v>
          </cell>
          <cell r="AO404">
            <v>-214.63</v>
          </cell>
          <cell r="AP404">
            <v>0</v>
          </cell>
        </row>
        <row r="405">
          <cell r="A405">
            <v>1998</v>
          </cell>
          <cell r="B405">
            <v>4</v>
          </cell>
          <cell r="C405">
            <v>12</v>
          </cell>
          <cell r="D405">
            <v>36054</v>
          </cell>
          <cell r="E405" t="str">
            <v>SPBU</v>
          </cell>
          <cell r="F405" t="str">
            <v>QRC</v>
          </cell>
          <cell r="G405" t="str">
            <v>030</v>
          </cell>
          <cell r="H405" t="str">
            <v>ITB</v>
          </cell>
          <cell r="I405" t="str">
            <v>Phones</v>
          </cell>
          <cell r="J405" t="str">
            <v>TGP Phones</v>
          </cell>
          <cell r="K405" t="str">
            <v>2210</v>
          </cell>
          <cell r="L405" t="str">
            <v>TGP Cellular Phones</v>
          </cell>
          <cell r="M405" t="str">
            <v>44171</v>
          </cell>
          <cell r="N405" t="str">
            <v>41100</v>
          </cell>
          <cell r="O405" t="str">
            <v>PS216624</v>
          </cell>
          <cell r="P405">
            <v>36053</v>
          </cell>
          <cell r="Q405" t="str">
            <v>Bell Atlantic Mobile</v>
          </cell>
          <cell r="R405" t="str">
            <v>Dist</v>
          </cell>
          <cell r="S405" t="str">
            <v>10032096</v>
          </cell>
          <cell r="T405" t="str">
            <v>65-56023-13</v>
          </cell>
          <cell r="U405" t="str">
            <v>TKAAM0003, QCP-820 Phone Kit, w/enc, w/A-key, BAM</v>
          </cell>
          <cell r="V405" t="str">
            <v>REG</v>
          </cell>
          <cell r="W405" t="str">
            <v>37427</v>
          </cell>
          <cell r="X405" t="str">
            <v>Bell Atlantic Mobile</v>
          </cell>
          <cell r="Y405" t="str">
            <v>Zero Revenue Units</v>
          </cell>
          <cell r="Z405" t="str">
            <v>USA</v>
          </cell>
          <cell r="AA405" t="str">
            <v>RSP0013696</v>
          </cell>
          <cell r="AB405" t="str">
            <v>Dist</v>
          </cell>
          <cell r="AC405" t="str">
            <v>SALE</v>
          </cell>
          <cell r="AD405" t="str">
            <v>RSP0013696</v>
          </cell>
          <cell r="AE405" t="str">
            <v xml:space="preserve"> </v>
          </cell>
          <cell r="AF405" t="str">
            <v xml:space="preserve"> </v>
          </cell>
          <cell r="AG405" t="str">
            <v xml:space="preserve"> </v>
          </cell>
          <cell r="AH405">
            <v>1</v>
          </cell>
          <cell r="AI405">
            <v>0</v>
          </cell>
          <cell r="AJ405">
            <v>214.63</v>
          </cell>
          <cell r="AK405">
            <v>0</v>
          </cell>
          <cell r="AL405">
            <v>0</v>
          </cell>
          <cell r="AM405">
            <v>0</v>
          </cell>
          <cell r="AN405">
            <v>214.63</v>
          </cell>
          <cell r="AO405">
            <v>-214.63</v>
          </cell>
          <cell r="AP405">
            <v>0</v>
          </cell>
        </row>
        <row r="406">
          <cell r="A406">
            <v>1998</v>
          </cell>
          <cell r="B406">
            <v>4</v>
          </cell>
          <cell r="C406">
            <v>12</v>
          </cell>
          <cell r="D406">
            <v>36064</v>
          </cell>
          <cell r="E406" t="str">
            <v>SPBU</v>
          </cell>
          <cell r="F406" t="str">
            <v>QRC</v>
          </cell>
          <cell r="G406" t="str">
            <v>030</v>
          </cell>
          <cell r="H406" t="str">
            <v>ITB</v>
          </cell>
          <cell r="I406" t="str">
            <v>Other</v>
          </cell>
          <cell r="J406" t="str">
            <v>Other Products</v>
          </cell>
          <cell r="K406" t="str">
            <v>2720</v>
          </cell>
          <cell r="L406" t="str">
            <v>Support Parts</v>
          </cell>
          <cell r="M406" t="str">
            <v>44171</v>
          </cell>
          <cell r="N406" t="str">
            <v>41100</v>
          </cell>
          <cell r="O406" t="str">
            <v>SP707539</v>
          </cell>
          <cell r="P406">
            <v>36064</v>
          </cell>
          <cell r="Q406" t="str">
            <v>Bell Atlantic Mobile</v>
          </cell>
          <cell r="R406" t="str">
            <v>Dist</v>
          </cell>
          <cell r="S406" t="str">
            <v>10033946</v>
          </cell>
          <cell r="T406" t="str">
            <v>CV90-46013-3</v>
          </cell>
          <cell r="U406" t="str">
            <v>TGP, ANTENNA,824-894 MHZ,1.85-1.99 GHZ,TG</v>
          </cell>
          <cell r="V406" t="str">
            <v>REG</v>
          </cell>
          <cell r="W406" t="str">
            <v>27738</v>
          </cell>
          <cell r="X406" t="str">
            <v>Bell Atlantic Mobile</v>
          </cell>
          <cell r="Y406" t="str">
            <v>QRC</v>
          </cell>
          <cell r="Z406" t="str">
            <v>USA</v>
          </cell>
          <cell r="AA406" t="str">
            <v>4408</v>
          </cell>
          <cell r="AB406" t="str">
            <v>Dist</v>
          </cell>
          <cell r="AC406" t="str">
            <v>SALE</v>
          </cell>
          <cell r="AD406" t="str">
            <v xml:space="preserve"> </v>
          </cell>
          <cell r="AE406" t="str">
            <v xml:space="preserve"> </v>
          </cell>
          <cell r="AF406" t="str">
            <v xml:space="preserve"> </v>
          </cell>
          <cell r="AG406" t="str">
            <v xml:space="preserve"> </v>
          </cell>
          <cell r="AH406">
            <v>300</v>
          </cell>
          <cell r="AI406">
            <v>1845</v>
          </cell>
          <cell r="AJ406">
            <v>645</v>
          </cell>
          <cell r="AK406">
            <v>0</v>
          </cell>
          <cell r="AL406">
            <v>6.15</v>
          </cell>
          <cell r="AM406">
            <v>0</v>
          </cell>
          <cell r="AN406">
            <v>2.15</v>
          </cell>
          <cell r="AO406">
            <v>1200</v>
          </cell>
          <cell r="AP406">
            <v>1845</v>
          </cell>
        </row>
        <row r="407">
          <cell r="A407">
            <v>1998</v>
          </cell>
          <cell r="B407">
            <v>4</v>
          </cell>
          <cell r="C407">
            <v>12</v>
          </cell>
          <cell r="D407">
            <v>36032</v>
          </cell>
          <cell r="E407" t="str">
            <v>SPBU</v>
          </cell>
          <cell r="F407" t="str">
            <v>SPBU</v>
          </cell>
          <cell r="G407" t="str">
            <v>030</v>
          </cell>
          <cell r="H407" t="str">
            <v>ITB</v>
          </cell>
          <cell r="I407" t="str">
            <v>Accessories</v>
          </cell>
          <cell r="J407" t="str">
            <v>TGP Accessories</v>
          </cell>
          <cell r="K407" t="str">
            <v>2030</v>
          </cell>
          <cell r="L407" t="str">
            <v>TGP Accessories</v>
          </cell>
          <cell r="M407" t="str">
            <v>44171</v>
          </cell>
          <cell r="N407" t="str">
            <v>41100</v>
          </cell>
          <cell r="O407" t="str">
            <v>SP706785</v>
          </cell>
          <cell r="P407">
            <v>36032</v>
          </cell>
          <cell r="Q407" t="str">
            <v>Bell Atlantic Mobile</v>
          </cell>
          <cell r="R407" t="str">
            <v>Dist</v>
          </cell>
          <cell r="S407" t="str">
            <v>10029370</v>
          </cell>
          <cell r="T407" t="str">
            <v>65-46540-1</v>
          </cell>
          <cell r="U407" t="str">
            <v>TXDTC0103, TGPQ, DTC, 2 port w/AC Adaptor, Retail, En/Sp</v>
          </cell>
          <cell r="V407" t="str">
            <v>REG</v>
          </cell>
          <cell r="W407" t="str">
            <v>27738</v>
          </cell>
          <cell r="X407" t="str">
            <v>Bell Atlantic Mobile</v>
          </cell>
          <cell r="Y407" t="str">
            <v>Bell Atlantic Mobile</v>
          </cell>
          <cell r="Z407" t="str">
            <v>USA</v>
          </cell>
          <cell r="AA407" t="str">
            <v>4032</v>
          </cell>
          <cell r="AB407" t="str">
            <v>Dist</v>
          </cell>
          <cell r="AC407" t="str">
            <v>SALE</v>
          </cell>
          <cell r="AD407" t="str">
            <v xml:space="preserve"> </v>
          </cell>
          <cell r="AE407" t="str">
            <v xml:space="preserve"> </v>
          </cell>
          <cell r="AF407" t="str">
            <v xml:space="preserve"> </v>
          </cell>
          <cell r="AG407" t="str">
            <v xml:space="preserve"> </v>
          </cell>
          <cell r="AH407">
            <v>400</v>
          </cell>
          <cell r="AI407">
            <v>11600</v>
          </cell>
          <cell r="AJ407">
            <v>8096</v>
          </cell>
          <cell r="AK407">
            <v>0</v>
          </cell>
          <cell r="AL407">
            <v>29</v>
          </cell>
          <cell r="AM407">
            <v>0</v>
          </cell>
          <cell r="AN407">
            <v>20.239999999999998</v>
          </cell>
          <cell r="AO407">
            <v>3504</v>
          </cell>
          <cell r="AP407">
            <v>11600</v>
          </cell>
        </row>
        <row r="408">
          <cell r="A408">
            <v>1998</v>
          </cell>
          <cell r="B408">
            <v>4</v>
          </cell>
          <cell r="C408">
            <v>12</v>
          </cell>
          <cell r="D408">
            <v>36064</v>
          </cell>
          <cell r="E408" t="str">
            <v>SPBU</v>
          </cell>
          <cell r="F408" t="str">
            <v>SPBU</v>
          </cell>
          <cell r="G408" t="str">
            <v>030</v>
          </cell>
          <cell r="H408" t="str">
            <v>ITB</v>
          </cell>
          <cell r="I408" t="str">
            <v>Accessories</v>
          </cell>
          <cell r="J408" t="str">
            <v>TGP Accessories</v>
          </cell>
          <cell r="K408" t="str">
            <v>2030</v>
          </cell>
          <cell r="L408" t="str">
            <v>TGP Accessories</v>
          </cell>
          <cell r="M408" t="str">
            <v>44171</v>
          </cell>
          <cell r="N408" t="str">
            <v>41100</v>
          </cell>
          <cell r="O408" t="str">
            <v>SP707631</v>
          </cell>
          <cell r="P408">
            <v>36064</v>
          </cell>
          <cell r="Q408" t="str">
            <v>Bell Atlantic Mobile</v>
          </cell>
          <cell r="R408" t="str">
            <v>Dist</v>
          </cell>
          <cell r="S408" t="str">
            <v>10033918</v>
          </cell>
          <cell r="T408" t="str">
            <v>65-46540-1</v>
          </cell>
          <cell r="U408" t="str">
            <v>TXDTC0103, TGPQ, DTC, 2 port w/AC Adaptor, Retail, En/Sp</v>
          </cell>
          <cell r="V408" t="str">
            <v>REG</v>
          </cell>
          <cell r="W408" t="str">
            <v>27738</v>
          </cell>
          <cell r="X408" t="str">
            <v>Bell Atlantic Mobile</v>
          </cell>
          <cell r="Y408" t="str">
            <v>Bell Atlantic Mobile</v>
          </cell>
          <cell r="Z408" t="str">
            <v>USA</v>
          </cell>
          <cell r="AA408" t="str">
            <v>4433</v>
          </cell>
          <cell r="AB408" t="str">
            <v>Dist</v>
          </cell>
          <cell r="AC408" t="str">
            <v>SALE</v>
          </cell>
          <cell r="AD408" t="str">
            <v xml:space="preserve"> </v>
          </cell>
          <cell r="AE408" t="str">
            <v xml:space="preserve"> </v>
          </cell>
          <cell r="AF408" t="str">
            <v xml:space="preserve"> </v>
          </cell>
          <cell r="AG408" t="str">
            <v xml:space="preserve"> </v>
          </cell>
          <cell r="AH408">
            <v>500</v>
          </cell>
          <cell r="AI408">
            <v>14500</v>
          </cell>
          <cell r="AJ408">
            <v>10120</v>
          </cell>
          <cell r="AK408">
            <v>0</v>
          </cell>
          <cell r="AL408">
            <v>29</v>
          </cell>
          <cell r="AM408">
            <v>0</v>
          </cell>
          <cell r="AN408">
            <v>20.239999999999998</v>
          </cell>
          <cell r="AO408">
            <v>4380</v>
          </cell>
          <cell r="AP408">
            <v>14500</v>
          </cell>
        </row>
        <row r="409">
          <cell r="A409">
            <v>1998</v>
          </cell>
          <cell r="B409">
            <v>4</v>
          </cell>
          <cell r="C409">
            <v>12</v>
          </cell>
          <cell r="D409">
            <v>36062</v>
          </cell>
          <cell r="E409" t="str">
            <v>SPBU</v>
          </cell>
          <cell r="F409" t="str">
            <v>SPBU</v>
          </cell>
          <cell r="G409" t="str">
            <v>030</v>
          </cell>
          <cell r="H409" t="str">
            <v>ITB</v>
          </cell>
          <cell r="I409" t="str">
            <v>Accessories</v>
          </cell>
          <cell r="J409" t="str">
            <v>TGP Accessories</v>
          </cell>
          <cell r="K409" t="str">
            <v>2030</v>
          </cell>
          <cell r="L409" t="str">
            <v>TGP Accessories</v>
          </cell>
          <cell r="M409" t="str">
            <v>44171</v>
          </cell>
          <cell r="N409" t="str">
            <v>41100</v>
          </cell>
          <cell r="O409" t="str">
            <v>SP705163</v>
          </cell>
          <cell r="P409">
            <v>36062</v>
          </cell>
          <cell r="Q409" t="str">
            <v>Bell Atlantic Mobile</v>
          </cell>
          <cell r="R409" t="str">
            <v>Dist</v>
          </cell>
          <cell r="S409" t="str">
            <v>10033581</v>
          </cell>
          <cell r="T409" t="str">
            <v>65-66453-5</v>
          </cell>
          <cell r="U409" t="str">
            <v>TXCKT0101, TGPQ, HFK, Retail, En/Sp</v>
          </cell>
          <cell r="V409" t="str">
            <v>REG</v>
          </cell>
          <cell r="W409" t="str">
            <v>27738</v>
          </cell>
          <cell r="X409" t="str">
            <v>Bell Atlantic Mobile</v>
          </cell>
          <cell r="Y409" t="str">
            <v>Bell Atlantic Mobile</v>
          </cell>
          <cell r="Z409" t="str">
            <v>USA</v>
          </cell>
          <cell r="AA409" t="str">
            <v>3378</v>
          </cell>
          <cell r="AB409" t="str">
            <v>Dist</v>
          </cell>
          <cell r="AC409" t="str">
            <v>SALE</v>
          </cell>
          <cell r="AD409" t="str">
            <v xml:space="preserve"> </v>
          </cell>
          <cell r="AE409" t="str">
            <v xml:space="preserve"> </v>
          </cell>
          <cell r="AF409" t="str">
            <v xml:space="preserve"> </v>
          </cell>
          <cell r="AG409" t="str">
            <v xml:space="preserve"> </v>
          </cell>
          <cell r="AH409">
            <v>1000</v>
          </cell>
          <cell r="AI409">
            <v>199000</v>
          </cell>
          <cell r="AJ409">
            <v>149740</v>
          </cell>
          <cell r="AK409">
            <v>0</v>
          </cell>
          <cell r="AL409">
            <v>199</v>
          </cell>
          <cell r="AM409">
            <v>0</v>
          </cell>
          <cell r="AN409">
            <v>149.74</v>
          </cell>
          <cell r="AO409">
            <v>49260</v>
          </cell>
          <cell r="AP409">
            <v>199000</v>
          </cell>
        </row>
        <row r="410">
          <cell r="A410">
            <v>1998</v>
          </cell>
          <cell r="B410">
            <v>4</v>
          </cell>
          <cell r="C410">
            <v>12</v>
          </cell>
          <cell r="D410">
            <v>36063</v>
          </cell>
          <cell r="E410" t="str">
            <v>SPBU</v>
          </cell>
          <cell r="F410" t="str">
            <v>SPBU</v>
          </cell>
          <cell r="G410" t="str">
            <v>030</v>
          </cell>
          <cell r="H410" t="str">
            <v>ITB</v>
          </cell>
          <cell r="I410" t="str">
            <v>Accessories</v>
          </cell>
          <cell r="J410" t="str">
            <v>TGP Accessories</v>
          </cell>
          <cell r="K410" t="str">
            <v>2030</v>
          </cell>
          <cell r="L410" t="str">
            <v>TGP Accessories</v>
          </cell>
          <cell r="M410" t="str">
            <v>44171</v>
          </cell>
          <cell r="N410" t="str">
            <v>41100</v>
          </cell>
          <cell r="O410" t="str">
            <v>SP703932</v>
          </cell>
          <cell r="P410">
            <v>36063</v>
          </cell>
          <cell r="Q410" t="str">
            <v>Bell Atlantic Mobile</v>
          </cell>
          <cell r="R410" t="str">
            <v>Dist</v>
          </cell>
          <cell r="S410" t="str">
            <v>10033896</v>
          </cell>
          <cell r="T410" t="str">
            <v>65-75518-3</v>
          </cell>
          <cell r="U410" t="str">
            <v>TXPCM0003, TGP, DATA ON THE GO, PCMCIA, RETAIL, MODEM</v>
          </cell>
          <cell r="V410" t="str">
            <v>REG</v>
          </cell>
          <cell r="W410" t="str">
            <v>27738</v>
          </cell>
          <cell r="X410" t="str">
            <v>Bell Atlantic Mobile</v>
          </cell>
          <cell r="Y410" t="str">
            <v>Bell Atlantic Mobile</v>
          </cell>
          <cell r="Z410" t="str">
            <v>USA</v>
          </cell>
          <cell r="AA410" t="str">
            <v>2839</v>
          </cell>
          <cell r="AB410" t="str">
            <v>Dist</v>
          </cell>
          <cell r="AC410" t="str">
            <v>SALE</v>
          </cell>
          <cell r="AD410" t="str">
            <v xml:space="preserve"> </v>
          </cell>
          <cell r="AE410" t="str">
            <v xml:space="preserve"> </v>
          </cell>
          <cell r="AF410" t="str">
            <v xml:space="preserve"> </v>
          </cell>
          <cell r="AG410" t="str">
            <v xml:space="preserve"> </v>
          </cell>
          <cell r="AH410">
            <v>30</v>
          </cell>
          <cell r="AI410">
            <v>6870</v>
          </cell>
          <cell r="AJ410">
            <v>4062.15</v>
          </cell>
          <cell r="AK410">
            <v>0</v>
          </cell>
          <cell r="AL410">
            <v>229</v>
          </cell>
          <cell r="AM410">
            <v>0</v>
          </cell>
          <cell r="AN410">
            <v>135.41</v>
          </cell>
          <cell r="AO410">
            <v>2807.85</v>
          </cell>
          <cell r="AP410">
            <v>6870</v>
          </cell>
        </row>
        <row r="411">
          <cell r="A411">
            <v>1998</v>
          </cell>
          <cell r="B411">
            <v>4</v>
          </cell>
          <cell r="C411">
            <v>12</v>
          </cell>
          <cell r="D411">
            <v>36063</v>
          </cell>
          <cell r="E411" t="str">
            <v>SPBU</v>
          </cell>
          <cell r="F411" t="str">
            <v>SPBU</v>
          </cell>
          <cell r="G411" t="str">
            <v>030</v>
          </cell>
          <cell r="H411" t="str">
            <v>ITB</v>
          </cell>
          <cell r="I411" t="str">
            <v>Accessories</v>
          </cell>
          <cell r="J411" t="str">
            <v>TGP Accessories</v>
          </cell>
          <cell r="K411" t="str">
            <v>2030</v>
          </cell>
          <cell r="L411" t="str">
            <v>TGP Accessories</v>
          </cell>
          <cell r="M411" t="str">
            <v>44171</v>
          </cell>
          <cell r="N411" t="str">
            <v>41100</v>
          </cell>
          <cell r="O411" t="str">
            <v>SP706656</v>
          </cell>
          <cell r="P411">
            <v>36063</v>
          </cell>
          <cell r="Q411" t="str">
            <v>Bell Atlantic Mobile</v>
          </cell>
          <cell r="R411" t="str">
            <v>Dist</v>
          </cell>
          <cell r="S411" t="str">
            <v>10033893</v>
          </cell>
          <cell r="T411" t="str">
            <v>65-75518-3</v>
          </cell>
          <cell r="U411" t="str">
            <v>TXPCM0003, TGP, DATA ON THE GO, PCMCIA, RETAIL, MODEM</v>
          </cell>
          <cell r="V411" t="str">
            <v>REG</v>
          </cell>
          <cell r="W411" t="str">
            <v>27738</v>
          </cell>
          <cell r="X411" t="str">
            <v>Bell Atlantic Mobile</v>
          </cell>
          <cell r="Y411" t="str">
            <v>Bell Atlantic Mobile</v>
          </cell>
          <cell r="Z411" t="str">
            <v>USA</v>
          </cell>
          <cell r="AA411" t="str">
            <v>3960</v>
          </cell>
          <cell r="AB411" t="str">
            <v>Dist</v>
          </cell>
          <cell r="AC411" t="str">
            <v>SALE</v>
          </cell>
          <cell r="AD411" t="str">
            <v xml:space="preserve"> </v>
          </cell>
          <cell r="AE411" t="str">
            <v xml:space="preserve"> </v>
          </cell>
          <cell r="AF411" t="str">
            <v xml:space="preserve"> </v>
          </cell>
          <cell r="AG411" t="str">
            <v xml:space="preserve"> </v>
          </cell>
          <cell r="AH411">
            <v>120</v>
          </cell>
          <cell r="AI411">
            <v>27480</v>
          </cell>
          <cell r="AJ411">
            <v>16248.6</v>
          </cell>
          <cell r="AK411">
            <v>0</v>
          </cell>
          <cell r="AL411">
            <v>229</v>
          </cell>
          <cell r="AM411">
            <v>0</v>
          </cell>
          <cell r="AN411">
            <v>135.41</v>
          </cell>
          <cell r="AO411">
            <v>11231.4</v>
          </cell>
          <cell r="AP411">
            <v>27480</v>
          </cell>
        </row>
        <row r="412">
          <cell r="A412">
            <v>1998</v>
          </cell>
          <cell r="B412">
            <v>4</v>
          </cell>
          <cell r="C412">
            <v>12</v>
          </cell>
          <cell r="D412">
            <v>36032</v>
          </cell>
          <cell r="E412" t="str">
            <v>SPBU</v>
          </cell>
          <cell r="F412" t="str">
            <v>SPBU</v>
          </cell>
          <cell r="G412" t="str">
            <v>030</v>
          </cell>
          <cell r="H412" t="str">
            <v>ITB</v>
          </cell>
          <cell r="I412" t="str">
            <v>Phones</v>
          </cell>
          <cell r="J412" t="str">
            <v>TGP Phones</v>
          </cell>
          <cell r="K412" t="str">
            <v>2210</v>
          </cell>
          <cell r="L412" t="str">
            <v>TGP Cellular Phones</v>
          </cell>
          <cell r="M412" t="str">
            <v>44171</v>
          </cell>
          <cell r="N412" t="str">
            <v>41100</v>
          </cell>
          <cell r="O412" t="str">
            <v>SP705841</v>
          </cell>
          <cell r="P412">
            <v>36032</v>
          </cell>
          <cell r="Q412" t="str">
            <v>Bell Atlantic Mobile</v>
          </cell>
          <cell r="R412" t="str">
            <v>Dist</v>
          </cell>
          <cell r="S412" t="str">
            <v>10029372</v>
          </cell>
          <cell r="T412" t="str">
            <v>65-56023-20</v>
          </cell>
          <cell r="U412" t="str">
            <v>TKAAM0003, QCP-820, Cell Phone, w/encry, w/A-key, BAM</v>
          </cell>
          <cell r="V412" t="str">
            <v>REG</v>
          </cell>
          <cell r="W412" t="str">
            <v>27738</v>
          </cell>
          <cell r="X412" t="str">
            <v>Bell Atlantic Mobile</v>
          </cell>
          <cell r="Y412" t="str">
            <v>Bell Atlantic Mobile</v>
          </cell>
          <cell r="Z412" t="str">
            <v>USA</v>
          </cell>
          <cell r="AA412" t="str">
            <v>3623</v>
          </cell>
          <cell r="AB412" t="str">
            <v>Dist</v>
          </cell>
          <cell r="AC412" t="str">
            <v>SALE</v>
          </cell>
          <cell r="AD412" t="str">
            <v xml:space="preserve"> </v>
          </cell>
          <cell r="AE412" t="str">
            <v xml:space="preserve"> </v>
          </cell>
          <cell r="AF412" t="str">
            <v xml:space="preserve"> </v>
          </cell>
          <cell r="AG412" t="str">
            <v xml:space="preserve"> </v>
          </cell>
          <cell r="AH412">
            <v>2</v>
          </cell>
          <cell r="AI412">
            <v>514</v>
          </cell>
          <cell r="AJ412">
            <v>429.26</v>
          </cell>
          <cell r="AK412">
            <v>0</v>
          </cell>
          <cell r="AL412">
            <v>257</v>
          </cell>
          <cell r="AM412">
            <v>0</v>
          </cell>
          <cell r="AN412">
            <v>214.63</v>
          </cell>
          <cell r="AO412">
            <v>84.74</v>
          </cell>
          <cell r="AP412">
            <v>514</v>
          </cell>
        </row>
        <row r="413">
          <cell r="A413">
            <v>1998</v>
          </cell>
          <cell r="B413">
            <v>4</v>
          </cell>
          <cell r="C413">
            <v>12</v>
          </cell>
          <cell r="D413">
            <v>36032</v>
          </cell>
          <cell r="E413" t="str">
            <v>SPBU</v>
          </cell>
          <cell r="F413" t="str">
            <v>SPBU</v>
          </cell>
          <cell r="G413" t="str">
            <v>030</v>
          </cell>
          <cell r="H413" t="str">
            <v>ITB</v>
          </cell>
          <cell r="I413" t="str">
            <v>Phones</v>
          </cell>
          <cell r="J413" t="str">
            <v>TGP Phones</v>
          </cell>
          <cell r="K413" t="str">
            <v>2210</v>
          </cell>
          <cell r="L413" t="str">
            <v>TGP Cellular Phones</v>
          </cell>
          <cell r="M413" t="str">
            <v>44171</v>
          </cell>
          <cell r="N413" t="str">
            <v>41100</v>
          </cell>
          <cell r="O413" t="str">
            <v>SP705841</v>
          </cell>
          <cell r="P413">
            <v>36032</v>
          </cell>
          <cell r="Q413" t="str">
            <v>Bell Atlantic Mobile</v>
          </cell>
          <cell r="R413" t="str">
            <v>Dist</v>
          </cell>
          <cell r="S413" t="str">
            <v>10029371</v>
          </cell>
          <cell r="T413" t="str">
            <v>65-56023-20</v>
          </cell>
          <cell r="U413" t="str">
            <v>TKAAM0003, QCP-820, Cell Phone, w/encry, w/A-key, BAM</v>
          </cell>
          <cell r="V413" t="str">
            <v>REG</v>
          </cell>
          <cell r="W413" t="str">
            <v>27738</v>
          </cell>
          <cell r="X413" t="str">
            <v>Bell Atlantic Mobile</v>
          </cell>
          <cell r="Y413" t="str">
            <v>Bell Atlantic Mobile</v>
          </cell>
          <cell r="Z413" t="str">
            <v>USA</v>
          </cell>
          <cell r="AA413" t="str">
            <v>3623</v>
          </cell>
          <cell r="AB413" t="str">
            <v>Dist</v>
          </cell>
          <cell r="AC413" t="str">
            <v>SALE</v>
          </cell>
          <cell r="AD413" t="str">
            <v xml:space="preserve"> </v>
          </cell>
          <cell r="AE413" t="str">
            <v xml:space="preserve"> </v>
          </cell>
          <cell r="AF413" t="str">
            <v xml:space="preserve"> </v>
          </cell>
          <cell r="AG413" t="str">
            <v xml:space="preserve"> </v>
          </cell>
          <cell r="AH413">
            <v>969</v>
          </cell>
          <cell r="AI413">
            <v>249033</v>
          </cell>
          <cell r="AJ413">
            <v>207976.47</v>
          </cell>
          <cell r="AK413">
            <v>0</v>
          </cell>
          <cell r="AL413">
            <v>257</v>
          </cell>
          <cell r="AM413">
            <v>0</v>
          </cell>
          <cell r="AN413">
            <v>214.63</v>
          </cell>
          <cell r="AO413">
            <v>41056.53</v>
          </cell>
          <cell r="AP413">
            <v>249033</v>
          </cell>
        </row>
        <row r="414">
          <cell r="A414">
            <v>1998</v>
          </cell>
          <cell r="B414">
            <v>4</v>
          </cell>
          <cell r="C414">
            <v>12</v>
          </cell>
          <cell r="D414">
            <v>36063</v>
          </cell>
          <cell r="E414" t="str">
            <v>SPBU</v>
          </cell>
          <cell r="F414" t="str">
            <v>SPBU</v>
          </cell>
          <cell r="G414" t="str">
            <v>030</v>
          </cell>
          <cell r="H414" t="str">
            <v>ITB</v>
          </cell>
          <cell r="I414" t="str">
            <v>Phones</v>
          </cell>
          <cell r="J414" t="str">
            <v>TGP Phones</v>
          </cell>
          <cell r="K414" t="str">
            <v>2210</v>
          </cell>
          <cell r="L414" t="str">
            <v>TGP Cellular Phones</v>
          </cell>
          <cell r="M414" t="str">
            <v>44171</v>
          </cell>
          <cell r="N414" t="str">
            <v>41100</v>
          </cell>
          <cell r="O414" t="str">
            <v>SP706793</v>
          </cell>
          <cell r="P414">
            <v>36063</v>
          </cell>
          <cell r="Q414" t="str">
            <v>Bell Atlantic Mobile</v>
          </cell>
          <cell r="R414" t="str">
            <v>Dist</v>
          </cell>
          <cell r="S414" t="str">
            <v>10033717</v>
          </cell>
          <cell r="T414" t="str">
            <v>65-56023-20</v>
          </cell>
          <cell r="U414" t="str">
            <v>TKAAM0003, QCP-820, Cell Phone, w/encry, w/A-key, BAM</v>
          </cell>
          <cell r="V414" t="str">
            <v>REG</v>
          </cell>
          <cell r="W414" t="str">
            <v>27738</v>
          </cell>
          <cell r="X414" t="str">
            <v>Bell Atlantic Mobile</v>
          </cell>
          <cell r="Y414" t="str">
            <v>Bell Atlantic Mobile</v>
          </cell>
          <cell r="Z414" t="str">
            <v>USA</v>
          </cell>
          <cell r="AA414" t="str">
            <v>4019</v>
          </cell>
          <cell r="AB414" t="str">
            <v>Dist</v>
          </cell>
          <cell r="AC414" t="str">
            <v>SALE</v>
          </cell>
          <cell r="AD414" t="str">
            <v xml:space="preserve"> </v>
          </cell>
          <cell r="AE414" t="str">
            <v xml:space="preserve"> </v>
          </cell>
          <cell r="AF414" t="str">
            <v xml:space="preserve"> </v>
          </cell>
          <cell r="AG414" t="str">
            <v xml:space="preserve"> </v>
          </cell>
          <cell r="AH414">
            <v>8</v>
          </cell>
          <cell r="AI414">
            <v>2056</v>
          </cell>
          <cell r="AJ414">
            <v>1717.04</v>
          </cell>
          <cell r="AK414">
            <v>0</v>
          </cell>
          <cell r="AL414">
            <v>257</v>
          </cell>
          <cell r="AM414">
            <v>0</v>
          </cell>
          <cell r="AN414">
            <v>214.63</v>
          </cell>
          <cell r="AO414">
            <v>338.96</v>
          </cell>
          <cell r="AP414">
            <v>2056</v>
          </cell>
        </row>
        <row r="415">
          <cell r="A415">
            <v>1998</v>
          </cell>
          <cell r="B415">
            <v>4</v>
          </cell>
          <cell r="C415">
            <v>12</v>
          </cell>
          <cell r="D415">
            <v>36033</v>
          </cell>
          <cell r="E415" t="str">
            <v>SPBU</v>
          </cell>
          <cell r="F415" t="str">
            <v>SPBU</v>
          </cell>
          <cell r="G415" t="str">
            <v>030</v>
          </cell>
          <cell r="H415" t="str">
            <v>ITB</v>
          </cell>
          <cell r="I415" t="str">
            <v>Phones</v>
          </cell>
          <cell r="J415" t="str">
            <v>TGP Phones</v>
          </cell>
          <cell r="K415" t="str">
            <v>2210</v>
          </cell>
          <cell r="L415" t="str">
            <v>TGP Cellular Phones</v>
          </cell>
          <cell r="M415" t="str">
            <v>44171</v>
          </cell>
          <cell r="N415" t="str">
            <v>41100</v>
          </cell>
          <cell r="O415" t="str">
            <v>SP705841</v>
          </cell>
          <cell r="P415">
            <v>36033</v>
          </cell>
          <cell r="Q415" t="str">
            <v>Bell Atlantic Mobile</v>
          </cell>
          <cell r="R415" t="str">
            <v>Dist</v>
          </cell>
          <cell r="S415" t="str">
            <v>10029585</v>
          </cell>
          <cell r="T415" t="str">
            <v>65-56023-21</v>
          </cell>
          <cell r="U415" t="str">
            <v>TKAAM0003, QCP-820, CELL PHONE, W/ENCRY, W/A-KEY, BAM</v>
          </cell>
          <cell r="V415" t="str">
            <v>REG</v>
          </cell>
          <cell r="W415" t="str">
            <v>27738</v>
          </cell>
          <cell r="X415" t="str">
            <v>Bell Atlantic Mobile</v>
          </cell>
          <cell r="Y415" t="str">
            <v>Bell Atlantic Mobile</v>
          </cell>
          <cell r="Z415" t="str">
            <v>USA</v>
          </cell>
          <cell r="AA415" t="str">
            <v>3623</v>
          </cell>
          <cell r="AB415" t="str">
            <v>Dist</v>
          </cell>
          <cell r="AC415" t="str">
            <v>SALE</v>
          </cell>
          <cell r="AD415" t="str">
            <v xml:space="preserve"> </v>
          </cell>
          <cell r="AE415" t="str">
            <v xml:space="preserve"> </v>
          </cell>
          <cell r="AF415" t="str">
            <v xml:space="preserve"> </v>
          </cell>
          <cell r="AG415" t="str">
            <v xml:space="preserve"> </v>
          </cell>
          <cell r="AH415">
            <v>1690</v>
          </cell>
          <cell r="AI415">
            <v>434330</v>
          </cell>
          <cell r="AJ415">
            <v>362724.7</v>
          </cell>
          <cell r="AK415">
            <v>0</v>
          </cell>
          <cell r="AL415">
            <v>257</v>
          </cell>
          <cell r="AM415">
            <v>0</v>
          </cell>
          <cell r="AN415">
            <v>214.63</v>
          </cell>
          <cell r="AO415">
            <v>71605.3</v>
          </cell>
          <cell r="AP415">
            <v>434330</v>
          </cell>
        </row>
        <row r="416">
          <cell r="A416">
            <v>1998</v>
          </cell>
          <cell r="B416">
            <v>4</v>
          </cell>
          <cell r="C416">
            <v>12</v>
          </cell>
          <cell r="D416">
            <v>36042</v>
          </cell>
          <cell r="E416" t="str">
            <v>SPBU</v>
          </cell>
          <cell r="F416" t="str">
            <v>SPBU</v>
          </cell>
          <cell r="G416" t="str">
            <v>030</v>
          </cell>
          <cell r="H416" t="str">
            <v>ITB</v>
          </cell>
          <cell r="I416" t="str">
            <v>Phones</v>
          </cell>
          <cell r="J416" t="str">
            <v>TGP Phones</v>
          </cell>
          <cell r="K416" t="str">
            <v>2210</v>
          </cell>
          <cell r="L416" t="str">
            <v>TGP Cellular Phones</v>
          </cell>
          <cell r="M416" t="str">
            <v>44171</v>
          </cell>
          <cell r="N416" t="str">
            <v>41100</v>
          </cell>
          <cell r="O416" t="str">
            <v>SP706499</v>
          </cell>
          <cell r="P416">
            <v>36042</v>
          </cell>
          <cell r="Q416" t="str">
            <v>Bell Atlantic Mobile</v>
          </cell>
          <cell r="R416" t="str">
            <v>Dist</v>
          </cell>
          <cell r="S416" t="str">
            <v>10030739</v>
          </cell>
          <cell r="T416" t="str">
            <v>65-56023-21</v>
          </cell>
          <cell r="U416" t="str">
            <v>TKAAM0003, QCP-820, CELL PHONE, W/ENCRY, W/A-KEY, BAM</v>
          </cell>
          <cell r="V416" t="str">
            <v>REG</v>
          </cell>
          <cell r="W416" t="str">
            <v>27738</v>
          </cell>
          <cell r="X416" t="str">
            <v>Bell Atlantic Mobile</v>
          </cell>
          <cell r="Y416" t="str">
            <v>Bell Atlantic Mobile</v>
          </cell>
          <cell r="Z416" t="str">
            <v>USA</v>
          </cell>
          <cell r="AA416" t="str">
            <v>3949</v>
          </cell>
          <cell r="AB416" t="str">
            <v>Dist</v>
          </cell>
          <cell r="AC416" t="str">
            <v>SALE</v>
          </cell>
          <cell r="AD416" t="str">
            <v xml:space="preserve"> </v>
          </cell>
          <cell r="AE416" t="str">
            <v xml:space="preserve"> </v>
          </cell>
          <cell r="AF416" t="str">
            <v xml:space="preserve"> </v>
          </cell>
          <cell r="AG416" t="str">
            <v xml:space="preserve"> </v>
          </cell>
          <cell r="AH416">
            <v>660</v>
          </cell>
          <cell r="AI416">
            <v>169620</v>
          </cell>
          <cell r="AJ416">
            <v>141655.79999999999</v>
          </cell>
          <cell r="AK416">
            <v>0</v>
          </cell>
          <cell r="AL416">
            <v>257</v>
          </cell>
          <cell r="AM416">
            <v>0</v>
          </cell>
          <cell r="AN416">
            <v>214.63</v>
          </cell>
          <cell r="AO416">
            <v>27964.2</v>
          </cell>
          <cell r="AP416">
            <v>169620</v>
          </cell>
        </row>
        <row r="417">
          <cell r="A417">
            <v>1998</v>
          </cell>
          <cell r="B417">
            <v>4</v>
          </cell>
          <cell r="C417">
            <v>12</v>
          </cell>
          <cell r="D417">
            <v>36040</v>
          </cell>
          <cell r="E417" t="str">
            <v>SPBU</v>
          </cell>
          <cell r="F417" t="str">
            <v>SPBU</v>
          </cell>
          <cell r="G417" t="str">
            <v>030</v>
          </cell>
          <cell r="H417" t="str">
            <v>ITB</v>
          </cell>
          <cell r="I417" t="str">
            <v>Phones</v>
          </cell>
          <cell r="J417" t="str">
            <v>TGP Phones</v>
          </cell>
          <cell r="K417" t="str">
            <v>2210</v>
          </cell>
          <cell r="L417" t="str">
            <v>TGP Cellular Phones</v>
          </cell>
          <cell r="M417" t="str">
            <v>44171</v>
          </cell>
          <cell r="N417" t="str">
            <v>41100</v>
          </cell>
          <cell r="O417" t="str">
            <v>SP706499</v>
          </cell>
          <cell r="P417">
            <v>36040</v>
          </cell>
          <cell r="Q417" t="str">
            <v>Bell Atlantic Mobile</v>
          </cell>
          <cell r="R417" t="str">
            <v>Dist</v>
          </cell>
          <cell r="S417" t="str">
            <v>10030368</v>
          </cell>
          <cell r="T417" t="str">
            <v>65-56023-21</v>
          </cell>
          <cell r="U417" t="str">
            <v>TKAAM0003, QCP-820, CELL PHONE, W/ENCRY, W/A-KEY, BAM</v>
          </cell>
          <cell r="V417" t="str">
            <v>REG</v>
          </cell>
          <cell r="W417" t="str">
            <v>27738</v>
          </cell>
          <cell r="X417" t="str">
            <v>Bell Atlantic Mobile</v>
          </cell>
          <cell r="Y417" t="str">
            <v>Bell Atlantic Mobile</v>
          </cell>
          <cell r="Z417" t="str">
            <v>USA</v>
          </cell>
          <cell r="AA417" t="str">
            <v>3949</v>
          </cell>
          <cell r="AB417" t="str">
            <v>Dist</v>
          </cell>
          <cell r="AC417" t="str">
            <v>SALE</v>
          </cell>
          <cell r="AD417" t="str">
            <v xml:space="preserve"> </v>
          </cell>
          <cell r="AE417" t="str">
            <v xml:space="preserve"> </v>
          </cell>
          <cell r="AF417" t="str">
            <v xml:space="preserve"> </v>
          </cell>
          <cell r="AG417" t="str">
            <v xml:space="preserve"> </v>
          </cell>
          <cell r="AH417">
            <v>990</v>
          </cell>
          <cell r="AI417">
            <v>254430</v>
          </cell>
          <cell r="AJ417">
            <v>212483.7</v>
          </cell>
          <cell r="AK417">
            <v>0</v>
          </cell>
          <cell r="AL417">
            <v>257</v>
          </cell>
          <cell r="AM417">
            <v>0</v>
          </cell>
          <cell r="AN417">
            <v>214.63</v>
          </cell>
          <cell r="AO417">
            <v>41946.3</v>
          </cell>
          <cell r="AP417">
            <v>254430</v>
          </cell>
        </row>
        <row r="418">
          <cell r="A418">
            <v>1998</v>
          </cell>
          <cell r="B418">
            <v>4</v>
          </cell>
          <cell r="C418">
            <v>12</v>
          </cell>
          <cell r="D418">
            <v>36033</v>
          </cell>
          <cell r="E418" t="str">
            <v>SPBU</v>
          </cell>
          <cell r="F418" t="str">
            <v>SPBU</v>
          </cell>
          <cell r="G418" t="str">
            <v>030</v>
          </cell>
          <cell r="H418" t="str">
            <v>ITB</v>
          </cell>
          <cell r="I418" t="str">
            <v>Phones</v>
          </cell>
          <cell r="J418" t="str">
            <v>TGP Phones</v>
          </cell>
          <cell r="K418" t="str">
            <v>2210</v>
          </cell>
          <cell r="L418" t="str">
            <v>TGP Cellular Phones</v>
          </cell>
          <cell r="M418" t="str">
            <v>44171</v>
          </cell>
          <cell r="N418" t="str">
            <v>41100</v>
          </cell>
          <cell r="O418" t="str">
            <v>SP706499</v>
          </cell>
          <cell r="P418">
            <v>36033</v>
          </cell>
          <cell r="Q418" t="str">
            <v>Bell Atlantic Mobile</v>
          </cell>
          <cell r="R418" t="str">
            <v>Dist</v>
          </cell>
          <cell r="S418" t="str">
            <v>10029556</v>
          </cell>
          <cell r="T418" t="str">
            <v>65-56023-21</v>
          </cell>
          <cell r="U418" t="str">
            <v>TKAAM0003, QCP-820, CELL PHONE, W/ENCRY, W/A-KEY, BAM</v>
          </cell>
          <cell r="V418" t="str">
            <v>REG</v>
          </cell>
          <cell r="W418" t="str">
            <v>27738</v>
          </cell>
          <cell r="X418" t="str">
            <v>Bell Atlantic Mobile</v>
          </cell>
          <cell r="Y418" t="str">
            <v>Bell Atlantic Mobile</v>
          </cell>
          <cell r="Z418" t="str">
            <v>USA</v>
          </cell>
          <cell r="AA418" t="str">
            <v>3949</v>
          </cell>
          <cell r="AB418" t="str">
            <v>Dist</v>
          </cell>
          <cell r="AC418" t="str">
            <v>SALE</v>
          </cell>
          <cell r="AD418" t="str">
            <v xml:space="preserve"> </v>
          </cell>
          <cell r="AE418" t="str">
            <v xml:space="preserve"> </v>
          </cell>
          <cell r="AF418" t="str">
            <v xml:space="preserve"> </v>
          </cell>
          <cell r="AG418" t="str">
            <v xml:space="preserve"> </v>
          </cell>
          <cell r="AH418">
            <v>1570</v>
          </cell>
          <cell r="AI418">
            <v>403490</v>
          </cell>
          <cell r="AJ418">
            <v>336969.1</v>
          </cell>
          <cell r="AK418">
            <v>0</v>
          </cell>
          <cell r="AL418">
            <v>257</v>
          </cell>
          <cell r="AM418">
            <v>0</v>
          </cell>
          <cell r="AN418">
            <v>214.63</v>
          </cell>
          <cell r="AO418">
            <v>66520.899999999994</v>
          </cell>
          <cell r="AP418">
            <v>403490</v>
          </cell>
        </row>
        <row r="419">
          <cell r="A419">
            <v>1998</v>
          </cell>
          <cell r="B419">
            <v>4</v>
          </cell>
          <cell r="C419">
            <v>12</v>
          </cell>
          <cell r="D419">
            <v>36040</v>
          </cell>
          <cell r="E419" t="str">
            <v>SPBU</v>
          </cell>
          <cell r="F419" t="str">
            <v>SPBU</v>
          </cell>
          <cell r="G419" t="str">
            <v>030</v>
          </cell>
          <cell r="H419" t="str">
            <v>ITB</v>
          </cell>
          <cell r="I419" t="str">
            <v>Phones</v>
          </cell>
          <cell r="J419" t="str">
            <v>TGP Phones</v>
          </cell>
          <cell r="K419" t="str">
            <v>2210</v>
          </cell>
          <cell r="L419" t="str">
            <v>TGP Cellular Phones</v>
          </cell>
          <cell r="M419" t="str">
            <v>44171</v>
          </cell>
          <cell r="N419" t="str">
            <v>41100</v>
          </cell>
          <cell r="O419" t="str">
            <v>SP706499</v>
          </cell>
          <cell r="P419">
            <v>36040</v>
          </cell>
          <cell r="Q419" t="str">
            <v>Bell Atlantic Mobile</v>
          </cell>
          <cell r="R419" t="str">
            <v>Dist</v>
          </cell>
          <cell r="S419" t="str">
            <v>10030367</v>
          </cell>
          <cell r="T419" t="str">
            <v>65-56023-21</v>
          </cell>
          <cell r="U419" t="str">
            <v>TKAAM0003, QCP-820, CELL PHONE, W/ENCRY, W/A-KEY, BAM</v>
          </cell>
          <cell r="V419" t="str">
            <v>REG</v>
          </cell>
          <cell r="W419" t="str">
            <v>27738</v>
          </cell>
          <cell r="X419" t="str">
            <v>Bell Atlantic Mobile</v>
          </cell>
          <cell r="Y419" t="str">
            <v>Bell Atlantic Mobile</v>
          </cell>
          <cell r="Z419" t="str">
            <v>USA</v>
          </cell>
          <cell r="AA419" t="str">
            <v>3949</v>
          </cell>
          <cell r="AB419" t="str">
            <v>Dist</v>
          </cell>
          <cell r="AC419" t="str">
            <v>SALE</v>
          </cell>
          <cell r="AD419" t="str">
            <v xml:space="preserve"> </v>
          </cell>
          <cell r="AE419" t="str">
            <v xml:space="preserve"> </v>
          </cell>
          <cell r="AF419" t="str">
            <v xml:space="preserve"> </v>
          </cell>
          <cell r="AG419" t="str">
            <v xml:space="preserve"> </v>
          </cell>
          <cell r="AH419">
            <v>3980</v>
          </cell>
          <cell r="AI419">
            <v>1022860</v>
          </cell>
          <cell r="AJ419">
            <v>854227.4</v>
          </cell>
          <cell r="AK419">
            <v>0</v>
          </cell>
          <cell r="AL419">
            <v>257</v>
          </cell>
          <cell r="AM419">
            <v>0</v>
          </cell>
          <cell r="AN419">
            <v>214.63</v>
          </cell>
          <cell r="AO419">
            <v>168632.6</v>
          </cell>
          <cell r="AP419">
            <v>1022860</v>
          </cell>
        </row>
        <row r="420">
          <cell r="A420">
            <v>1998</v>
          </cell>
          <cell r="B420">
            <v>4</v>
          </cell>
          <cell r="C420">
            <v>12</v>
          </cell>
          <cell r="D420">
            <v>36042</v>
          </cell>
          <cell r="E420" t="str">
            <v>SPBU</v>
          </cell>
          <cell r="F420" t="str">
            <v>SPBU</v>
          </cell>
          <cell r="G420" t="str">
            <v>030</v>
          </cell>
          <cell r="H420" t="str">
            <v>ITB</v>
          </cell>
          <cell r="I420" t="str">
            <v>Phones</v>
          </cell>
          <cell r="J420" t="str">
            <v>TGP Phones</v>
          </cell>
          <cell r="K420" t="str">
            <v>2210</v>
          </cell>
          <cell r="L420" t="str">
            <v>TGP Cellular Phones</v>
          </cell>
          <cell r="M420" t="str">
            <v>44171</v>
          </cell>
          <cell r="N420" t="str">
            <v>41100</v>
          </cell>
          <cell r="O420" t="str">
            <v>SP706501</v>
          </cell>
          <cell r="P420">
            <v>36042</v>
          </cell>
          <cell r="Q420" t="str">
            <v>Bell Atlantic Mobile</v>
          </cell>
          <cell r="R420" t="str">
            <v>Dist</v>
          </cell>
          <cell r="S420" t="str">
            <v>10030817</v>
          </cell>
          <cell r="T420" t="str">
            <v>65-56023-21</v>
          </cell>
          <cell r="U420" t="str">
            <v>TKAAM0003, QCP-820, CELL PHONE, W/ENCRY, W/A-KEY, BAM</v>
          </cell>
          <cell r="V420" t="str">
            <v>REG</v>
          </cell>
          <cell r="W420" t="str">
            <v>27738</v>
          </cell>
          <cell r="X420" t="str">
            <v>Bell Atlantic Mobile</v>
          </cell>
          <cell r="Y420" t="str">
            <v>Bell Atlantic Mobile</v>
          </cell>
          <cell r="Z420" t="str">
            <v>USA</v>
          </cell>
          <cell r="AA420" t="str">
            <v>3950</v>
          </cell>
          <cell r="AB420" t="str">
            <v>Dist</v>
          </cell>
          <cell r="AC420" t="str">
            <v>SALE</v>
          </cell>
          <cell r="AD420" t="str">
            <v xml:space="preserve"> </v>
          </cell>
          <cell r="AE420" t="str">
            <v xml:space="preserve"> </v>
          </cell>
          <cell r="AF420" t="str">
            <v xml:space="preserve"> </v>
          </cell>
          <cell r="AG420" t="str">
            <v xml:space="preserve"> </v>
          </cell>
          <cell r="AH420">
            <v>1440</v>
          </cell>
          <cell r="AI420">
            <v>370080</v>
          </cell>
          <cell r="AJ420">
            <v>309067.2</v>
          </cell>
          <cell r="AK420">
            <v>0</v>
          </cell>
          <cell r="AL420">
            <v>257</v>
          </cell>
          <cell r="AM420">
            <v>0</v>
          </cell>
          <cell r="AN420">
            <v>214.63</v>
          </cell>
          <cell r="AO420">
            <v>61012.800000000003</v>
          </cell>
          <cell r="AP420">
            <v>370080</v>
          </cell>
        </row>
        <row r="421">
          <cell r="A421">
            <v>1998</v>
          </cell>
          <cell r="B421">
            <v>4</v>
          </cell>
          <cell r="C421">
            <v>12</v>
          </cell>
          <cell r="D421">
            <v>36047</v>
          </cell>
          <cell r="E421" t="str">
            <v>SPBU</v>
          </cell>
          <cell r="F421" t="str">
            <v>SPBU</v>
          </cell>
          <cell r="G421" t="str">
            <v>030</v>
          </cell>
          <cell r="H421" t="str">
            <v>ITB</v>
          </cell>
          <cell r="I421" t="str">
            <v>Phones</v>
          </cell>
          <cell r="J421" t="str">
            <v>TGP Phones</v>
          </cell>
          <cell r="K421" t="str">
            <v>2210</v>
          </cell>
          <cell r="L421" t="str">
            <v>TGP Cellular Phones</v>
          </cell>
          <cell r="M421" t="str">
            <v>44171</v>
          </cell>
          <cell r="N421" t="str">
            <v>41100</v>
          </cell>
          <cell r="O421" t="str">
            <v>SP706501</v>
          </cell>
          <cell r="P421">
            <v>36047</v>
          </cell>
          <cell r="Q421" t="str">
            <v>Bell Atlantic Mobile</v>
          </cell>
          <cell r="R421" t="str">
            <v>Dist</v>
          </cell>
          <cell r="S421" t="str">
            <v>10031068</v>
          </cell>
          <cell r="T421" t="str">
            <v>65-56023-21</v>
          </cell>
          <cell r="U421" t="str">
            <v>TKAAM0003, QCP-820, CELL PHONE, W/ENCRY, W/A-KEY, BAM</v>
          </cell>
          <cell r="V421" t="str">
            <v>REG</v>
          </cell>
          <cell r="W421" t="str">
            <v>27738</v>
          </cell>
          <cell r="X421" t="str">
            <v>Bell Atlantic Mobile</v>
          </cell>
          <cell r="Y421" t="str">
            <v>Bell Atlantic Mobile</v>
          </cell>
          <cell r="Z421" t="str">
            <v>USA</v>
          </cell>
          <cell r="AA421" t="str">
            <v>3950</v>
          </cell>
          <cell r="AB421" t="str">
            <v>Dist</v>
          </cell>
          <cell r="AC421" t="str">
            <v>SALE</v>
          </cell>
          <cell r="AD421" t="str">
            <v xml:space="preserve"> </v>
          </cell>
          <cell r="AE421" t="str">
            <v xml:space="preserve"> </v>
          </cell>
          <cell r="AF421" t="str">
            <v xml:space="preserve"> </v>
          </cell>
          <cell r="AG421" t="str">
            <v xml:space="preserve"> </v>
          </cell>
          <cell r="AH421">
            <v>1720</v>
          </cell>
          <cell r="AI421">
            <v>442040</v>
          </cell>
          <cell r="AJ421">
            <v>369163.6</v>
          </cell>
          <cell r="AK421">
            <v>0</v>
          </cell>
          <cell r="AL421">
            <v>257</v>
          </cell>
          <cell r="AM421">
            <v>0</v>
          </cell>
          <cell r="AN421">
            <v>214.63</v>
          </cell>
          <cell r="AO421">
            <v>72876.399999999994</v>
          </cell>
          <cell r="AP421">
            <v>442040</v>
          </cell>
        </row>
        <row r="422">
          <cell r="A422">
            <v>1998</v>
          </cell>
          <cell r="B422">
            <v>4</v>
          </cell>
          <cell r="C422">
            <v>12</v>
          </cell>
          <cell r="D422">
            <v>36041</v>
          </cell>
          <cell r="E422" t="str">
            <v>SPBU</v>
          </cell>
          <cell r="F422" t="str">
            <v>SPBU</v>
          </cell>
          <cell r="G422" t="str">
            <v>030</v>
          </cell>
          <cell r="H422" t="str">
            <v>ITB</v>
          </cell>
          <cell r="I422" t="str">
            <v>Phones</v>
          </cell>
          <cell r="J422" t="str">
            <v>TGP Phones</v>
          </cell>
          <cell r="K422" t="str">
            <v>2210</v>
          </cell>
          <cell r="L422" t="str">
            <v>TGP Cellular Phones</v>
          </cell>
          <cell r="M422" t="str">
            <v>44171</v>
          </cell>
          <cell r="N422" t="str">
            <v>41100</v>
          </cell>
          <cell r="O422" t="str">
            <v>SP706501</v>
          </cell>
          <cell r="P422">
            <v>36041</v>
          </cell>
          <cell r="Q422" t="str">
            <v>Bell Atlantic Mobile</v>
          </cell>
          <cell r="R422" t="str">
            <v>Dist</v>
          </cell>
          <cell r="S422" t="str">
            <v>10030630</v>
          </cell>
          <cell r="T422" t="str">
            <v>65-56023-21</v>
          </cell>
          <cell r="U422" t="str">
            <v>TKAAM0003, QCP-820, CELL PHONE, W/ENCRY, W/A-KEY, BAM</v>
          </cell>
          <cell r="V422" t="str">
            <v>REG</v>
          </cell>
          <cell r="W422" t="str">
            <v>27738</v>
          </cell>
          <cell r="X422" t="str">
            <v>Bell Atlantic Mobile</v>
          </cell>
          <cell r="Y422" t="str">
            <v>Bell Atlantic Mobile</v>
          </cell>
          <cell r="Z422" t="str">
            <v>USA</v>
          </cell>
          <cell r="AA422" t="str">
            <v>3950</v>
          </cell>
          <cell r="AB422" t="str">
            <v>Dist</v>
          </cell>
          <cell r="AC422" t="str">
            <v>SALE</v>
          </cell>
          <cell r="AD422" t="str">
            <v xml:space="preserve"> </v>
          </cell>
          <cell r="AE422" t="str">
            <v xml:space="preserve"> </v>
          </cell>
          <cell r="AF422" t="str">
            <v xml:space="preserve"> </v>
          </cell>
          <cell r="AG422" t="str">
            <v xml:space="preserve"> </v>
          </cell>
          <cell r="AH422">
            <v>3840</v>
          </cell>
          <cell r="AI422">
            <v>986880</v>
          </cell>
          <cell r="AJ422">
            <v>824179.19999999995</v>
          </cell>
          <cell r="AK422">
            <v>0</v>
          </cell>
          <cell r="AL422">
            <v>257</v>
          </cell>
          <cell r="AM422">
            <v>0</v>
          </cell>
          <cell r="AN422">
            <v>214.63</v>
          </cell>
          <cell r="AO422">
            <v>162700.79999999999</v>
          </cell>
          <cell r="AP422">
            <v>986880</v>
          </cell>
        </row>
        <row r="423">
          <cell r="A423">
            <v>1998</v>
          </cell>
          <cell r="B423">
            <v>4</v>
          </cell>
          <cell r="C423">
            <v>12</v>
          </cell>
          <cell r="D423">
            <v>36059</v>
          </cell>
          <cell r="E423" t="str">
            <v>SPBU</v>
          </cell>
          <cell r="F423" t="str">
            <v>SPBU</v>
          </cell>
          <cell r="G423" t="str">
            <v>030</v>
          </cell>
          <cell r="H423" t="str">
            <v>ITB</v>
          </cell>
          <cell r="I423" t="str">
            <v>Phones</v>
          </cell>
          <cell r="J423" t="str">
            <v>TGP Phones</v>
          </cell>
          <cell r="K423" t="str">
            <v>2210</v>
          </cell>
          <cell r="L423" t="str">
            <v>TGP Cellular Phones</v>
          </cell>
          <cell r="M423" t="str">
            <v>44171</v>
          </cell>
          <cell r="N423" t="str">
            <v>41100</v>
          </cell>
          <cell r="O423" t="str">
            <v>SP706793</v>
          </cell>
          <cell r="P423">
            <v>36059</v>
          </cell>
          <cell r="Q423" t="str">
            <v>Bell Atlantic Mobile</v>
          </cell>
          <cell r="R423" t="str">
            <v>Dist</v>
          </cell>
          <cell r="S423" t="str">
            <v>10032757</v>
          </cell>
          <cell r="T423" t="str">
            <v>65-56023-21</v>
          </cell>
          <cell r="U423" t="str">
            <v>TKAAM0003, QCP-820, CELL PHONE, W/ENCRY, W/A-KEY, BAM</v>
          </cell>
          <cell r="V423" t="str">
            <v>REG</v>
          </cell>
          <cell r="W423" t="str">
            <v>27738</v>
          </cell>
          <cell r="X423" t="str">
            <v>Bell Atlantic Mobile</v>
          </cell>
          <cell r="Y423" t="str">
            <v>Bell Atlantic Mobile</v>
          </cell>
          <cell r="Z423" t="str">
            <v>USA</v>
          </cell>
          <cell r="AA423" t="str">
            <v>4019</v>
          </cell>
          <cell r="AB423" t="str">
            <v>Dist</v>
          </cell>
          <cell r="AC423" t="str">
            <v>SALE</v>
          </cell>
          <cell r="AD423" t="str">
            <v xml:space="preserve"> </v>
          </cell>
          <cell r="AE423" t="str">
            <v xml:space="preserve"> </v>
          </cell>
          <cell r="AF423" t="str">
            <v xml:space="preserve"> </v>
          </cell>
          <cell r="AG423" t="str">
            <v xml:space="preserve"> </v>
          </cell>
          <cell r="AH423">
            <v>120</v>
          </cell>
          <cell r="AI423">
            <v>30840</v>
          </cell>
          <cell r="AJ423">
            <v>25755.599999999999</v>
          </cell>
          <cell r="AK423">
            <v>0</v>
          </cell>
          <cell r="AL423">
            <v>257</v>
          </cell>
          <cell r="AM423">
            <v>0</v>
          </cell>
          <cell r="AN423">
            <v>214.63</v>
          </cell>
          <cell r="AO423">
            <v>5084.3999999999996</v>
          </cell>
          <cell r="AP423">
            <v>30840</v>
          </cell>
        </row>
        <row r="424">
          <cell r="A424">
            <v>1998</v>
          </cell>
          <cell r="B424">
            <v>4</v>
          </cell>
          <cell r="C424">
            <v>12</v>
          </cell>
          <cell r="D424">
            <v>36063</v>
          </cell>
          <cell r="E424" t="str">
            <v>SPBU</v>
          </cell>
          <cell r="F424" t="str">
            <v>SPBU</v>
          </cell>
          <cell r="G424" t="str">
            <v>030</v>
          </cell>
          <cell r="H424" t="str">
            <v>ITB</v>
          </cell>
          <cell r="I424" t="str">
            <v>Phones</v>
          </cell>
          <cell r="J424" t="str">
            <v>TGP Phones</v>
          </cell>
          <cell r="K424" t="str">
            <v>2210</v>
          </cell>
          <cell r="L424" t="str">
            <v>TGP Cellular Phones</v>
          </cell>
          <cell r="M424" t="str">
            <v>44171</v>
          </cell>
          <cell r="N424" t="str">
            <v>41100</v>
          </cell>
          <cell r="O424" t="str">
            <v>SP706793</v>
          </cell>
          <cell r="P424">
            <v>36063</v>
          </cell>
          <cell r="Q424" t="str">
            <v>Bell Atlantic Mobile</v>
          </cell>
          <cell r="R424" t="str">
            <v>Dist</v>
          </cell>
          <cell r="S424" t="str">
            <v>10033895</v>
          </cell>
          <cell r="T424" t="str">
            <v>65-56023-21</v>
          </cell>
          <cell r="U424" t="str">
            <v>TKAAM0003, QCP-820, CELL PHONE, W/ENCRY, W/A-KEY, BAM</v>
          </cell>
          <cell r="V424" t="str">
            <v>REG</v>
          </cell>
          <cell r="W424" t="str">
            <v>27738</v>
          </cell>
          <cell r="X424" t="str">
            <v>Bell Atlantic Mobile</v>
          </cell>
          <cell r="Y424" t="str">
            <v>Bell Atlantic Mobile</v>
          </cell>
          <cell r="Z424" t="str">
            <v>USA</v>
          </cell>
          <cell r="AA424" t="str">
            <v>4019</v>
          </cell>
          <cell r="AB424" t="str">
            <v>Dist</v>
          </cell>
          <cell r="AC424" t="str">
            <v>SALE</v>
          </cell>
          <cell r="AD424" t="str">
            <v xml:space="preserve"> </v>
          </cell>
          <cell r="AE424" t="str">
            <v xml:space="preserve"> </v>
          </cell>
          <cell r="AF424" t="str">
            <v xml:space="preserve"> </v>
          </cell>
          <cell r="AG424" t="str">
            <v xml:space="preserve"> </v>
          </cell>
          <cell r="AH424">
            <v>208</v>
          </cell>
          <cell r="AI424">
            <v>53456</v>
          </cell>
          <cell r="AJ424">
            <v>44643.040000000001</v>
          </cell>
          <cell r="AK424">
            <v>0</v>
          </cell>
          <cell r="AL424">
            <v>257</v>
          </cell>
          <cell r="AM424">
            <v>0</v>
          </cell>
          <cell r="AN424">
            <v>214.63</v>
          </cell>
          <cell r="AO424">
            <v>8812.9599999999991</v>
          </cell>
          <cell r="AP424">
            <v>53456</v>
          </cell>
        </row>
        <row r="425">
          <cell r="A425">
            <v>1998</v>
          </cell>
          <cell r="B425">
            <v>4</v>
          </cell>
          <cell r="C425">
            <v>12</v>
          </cell>
          <cell r="D425">
            <v>36059</v>
          </cell>
          <cell r="E425" t="str">
            <v>SPBU</v>
          </cell>
          <cell r="F425" t="str">
            <v>SPBU</v>
          </cell>
          <cell r="G425" t="str">
            <v>030</v>
          </cell>
          <cell r="H425" t="str">
            <v>ITB</v>
          </cell>
          <cell r="I425" t="str">
            <v>Phones</v>
          </cell>
          <cell r="J425" t="str">
            <v>TGP Phones</v>
          </cell>
          <cell r="K425" t="str">
            <v>2210</v>
          </cell>
          <cell r="L425" t="str">
            <v>TGP Cellular Phones</v>
          </cell>
          <cell r="M425" t="str">
            <v>44171</v>
          </cell>
          <cell r="N425" t="str">
            <v>41100</v>
          </cell>
          <cell r="O425" t="str">
            <v>SP706793</v>
          </cell>
          <cell r="P425">
            <v>36059</v>
          </cell>
          <cell r="Q425" t="str">
            <v>Bell Atlantic Mobile</v>
          </cell>
          <cell r="R425" t="str">
            <v>Dist</v>
          </cell>
          <cell r="S425" t="str">
            <v>10032757</v>
          </cell>
          <cell r="T425" t="str">
            <v>65-56023-21</v>
          </cell>
          <cell r="U425" t="str">
            <v>TKAAM0003, QCP-820, CELL PHONE, W/ENCRY, W/A-KEY, BAM</v>
          </cell>
          <cell r="V425" t="str">
            <v>REG</v>
          </cell>
          <cell r="W425" t="str">
            <v>27738</v>
          </cell>
          <cell r="X425" t="str">
            <v>Bell Atlantic Mobile</v>
          </cell>
          <cell r="Y425" t="str">
            <v>Bell Atlantic Mobile</v>
          </cell>
          <cell r="Z425" t="str">
            <v>USA</v>
          </cell>
          <cell r="AA425" t="str">
            <v>4019</v>
          </cell>
          <cell r="AB425" t="str">
            <v>Dist</v>
          </cell>
          <cell r="AC425" t="str">
            <v>SALE</v>
          </cell>
          <cell r="AD425" t="str">
            <v xml:space="preserve"> </v>
          </cell>
          <cell r="AE425" t="str">
            <v xml:space="preserve"> </v>
          </cell>
          <cell r="AF425" t="str">
            <v xml:space="preserve"> </v>
          </cell>
          <cell r="AG425" t="str">
            <v xml:space="preserve"> </v>
          </cell>
          <cell r="AH425">
            <v>700</v>
          </cell>
          <cell r="AI425">
            <v>179900</v>
          </cell>
          <cell r="AJ425">
            <v>150241</v>
          </cell>
          <cell r="AK425">
            <v>0</v>
          </cell>
          <cell r="AL425">
            <v>257</v>
          </cell>
          <cell r="AM425">
            <v>0</v>
          </cell>
          <cell r="AN425">
            <v>214.63</v>
          </cell>
          <cell r="AO425">
            <v>29659</v>
          </cell>
          <cell r="AP425">
            <v>179900</v>
          </cell>
        </row>
        <row r="426">
          <cell r="A426">
            <v>1998</v>
          </cell>
          <cell r="B426">
            <v>4</v>
          </cell>
          <cell r="C426">
            <v>12</v>
          </cell>
          <cell r="D426">
            <v>36061</v>
          </cell>
          <cell r="E426" t="str">
            <v>SPBU</v>
          </cell>
          <cell r="F426" t="str">
            <v>SPBU</v>
          </cell>
          <cell r="G426" t="str">
            <v>030</v>
          </cell>
          <cell r="H426" t="str">
            <v>ITB</v>
          </cell>
          <cell r="I426" t="str">
            <v>Phones</v>
          </cell>
          <cell r="J426" t="str">
            <v>TGP Phones</v>
          </cell>
          <cell r="K426" t="str">
            <v>2210</v>
          </cell>
          <cell r="L426" t="str">
            <v>TGP Cellular Phones</v>
          </cell>
          <cell r="M426" t="str">
            <v>44171</v>
          </cell>
          <cell r="N426" t="str">
            <v>41100</v>
          </cell>
          <cell r="O426" t="str">
            <v>SP706793</v>
          </cell>
          <cell r="P426">
            <v>36061</v>
          </cell>
          <cell r="Q426" t="str">
            <v>Bell Atlantic Mobile</v>
          </cell>
          <cell r="R426" t="str">
            <v>Dist</v>
          </cell>
          <cell r="S426" t="str">
            <v>10033312</v>
          </cell>
          <cell r="T426" t="str">
            <v>65-56023-21</v>
          </cell>
          <cell r="U426" t="str">
            <v>TKAAM0003, QCP-820, CELL PHONE, W/ENCRY, W/A-KEY, BAM</v>
          </cell>
          <cell r="V426" t="str">
            <v>REG</v>
          </cell>
          <cell r="W426" t="str">
            <v>27738</v>
          </cell>
          <cell r="X426" t="str">
            <v>Bell Atlantic Mobile</v>
          </cell>
          <cell r="Y426" t="str">
            <v>Bell Atlantic Mobile</v>
          </cell>
          <cell r="Z426" t="str">
            <v>USA</v>
          </cell>
          <cell r="AA426" t="str">
            <v>4019</v>
          </cell>
          <cell r="AB426" t="str">
            <v>Dist</v>
          </cell>
          <cell r="AC426" t="str">
            <v>SALE</v>
          </cell>
          <cell r="AD426" t="str">
            <v xml:space="preserve"> </v>
          </cell>
          <cell r="AE426" t="str">
            <v xml:space="preserve"> </v>
          </cell>
          <cell r="AF426" t="str">
            <v xml:space="preserve"> </v>
          </cell>
          <cell r="AG426" t="str">
            <v xml:space="preserve"> </v>
          </cell>
          <cell r="AH426">
            <v>740</v>
          </cell>
          <cell r="AI426">
            <v>190180</v>
          </cell>
          <cell r="AJ426">
            <v>158826.20000000001</v>
          </cell>
          <cell r="AK426">
            <v>0</v>
          </cell>
          <cell r="AL426">
            <v>257</v>
          </cell>
          <cell r="AM426">
            <v>0</v>
          </cell>
          <cell r="AN426">
            <v>214.63</v>
          </cell>
          <cell r="AO426">
            <v>31353.8</v>
          </cell>
          <cell r="AP426">
            <v>190180</v>
          </cell>
        </row>
        <row r="427">
          <cell r="A427">
            <v>1998</v>
          </cell>
          <cell r="B427">
            <v>4</v>
          </cell>
          <cell r="C427">
            <v>12</v>
          </cell>
          <cell r="D427">
            <v>36055</v>
          </cell>
          <cell r="E427" t="str">
            <v>SPBU</v>
          </cell>
          <cell r="F427" t="str">
            <v>SPBU</v>
          </cell>
          <cell r="G427" t="str">
            <v>030</v>
          </cell>
          <cell r="H427" t="str">
            <v>ITB</v>
          </cell>
          <cell r="I427" t="str">
            <v>Phones</v>
          </cell>
          <cell r="J427" t="str">
            <v>TGP Phones</v>
          </cell>
          <cell r="K427" t="str">
            <v>2210</v>
          </cell>
          <cell r="L427" t="str">
            <v>TGP Cellular Phones</v>
          </cell>
          <cell r="M427" t="str">
            <v>44171</v>
          </cell>
          <cell r="N427" t="str">
            <v>41100</v>
          </cell>
          <cell r="O427" t="str">
            <v>SP706793</v>
          </cell>
          <cell r="P427">
            <v>36055</v>
          </cell>
          <cell r="Q427" t="str">
            <v>Bell Atlantic Mobile</v>
          </cell>
          <cell r="R427" t="str">
            <v>Dist</v>
          </cell>
          <cell r="S427" t="str">
            <v>10032188</v>
          </cell>
          <cell r="T427" t="str">
            <v>65-56023-21</v>
          </cell>
          <cell r="U427" t="str">
            <v>TKAAM0003, QCP-820, CELL PHONE, W/ENCRY, W/A-KEY, BAM</v>
          </cell>
          <cell r="V427" t="str">
            <v>REG</v>
          </cell>
          <cell r="W427" t="str">
            <v>27738</v>
          </cell>
          <cell r="X427" t="str">
            <v>Bell Atlantic Mobile</v>
          </cell>
          <cell r="Y427" t="str">
            <v>Bell Atlantic Mobile</v>
          </cell>
          <cell r="Z427" t="str">
            <v>USA</v>
          </cell>
          <cell r="AA427" t="str">
            <v>4019</v>
          </cell>
          <cell r="AB427" t="str">
            <v>Dist</v>
          </cell>
          <cell r="AC427" t="str">
            <v>SALE</v>
          </cell>
          <cell r="AD427" t="str">
            <v xml:space="preserve"> </v>
          </cell>
          <cell r="AE427" t="str">
            <v xml:space="preserve"> </v>
          </cell>
          <cell r="AF427" t="str">
            <v xml:space="preserve"> </v>
          </cell>
          <cell r="AG427" t="str">
            <v xml:space="preserve"> </v>
          </cell>
          <cell r="AH427">
            <v>1630</v>
          </cell>
          <cell r="AI427">
            <v>418910</v>
          </cell>
          <cell r="AJ427">
            <v>349846.9</v>
          </cell>
          <cell r="AK427">
            <v>0</v>
          </cell>
          <cell r="AL427">
            <v>257</v>
          </cell>
          <cell r="AM427">
            <v>0</v>
          </cell>
          <cell r="AN427">
            <v>214.63</v>
          </cell>
          <cell r="AO427">
            <v>69063.100000000006</v>
          </cell>
          <cell r="AP427">
            <v>418910</v>
          </cell>
        </row>
        <row r="428">
          <cell r="A428">
            <v>1998</v>
          </cell>
          <cell r="B428">
            <v>4</v>
          </cell>
          <cell r="C428">
            <v>12</v>
          </cell>
          <cell r="D428">
            <v>36049</v>
          </cell>
          <cell r="E428" t="str">
            <v>SPBU</v>
          </cell>
          <cell r="F428" t="str">
            <v>SPBU</v>
          </cell>
          <cell r="G428" t="str">
            <v>030</v>
          </cell>
          <cell r="H428" t="str">
            <v>ITB</v>
          </cell>
          <cell r="I428" t="str">
            <v>Phones</v>
          </cell>
          <cell r="J428" t="str">
            <v>TGP Phones</v>
          </cell>
          <cell r="K428" t="str">
            <v>2210</v>
          </cell>
          <cell r="L428" t="str">
            <v>TGP Cellular Phones</v>
          </cell>
          <cell r="M428" t="str">
            <v>44171</v>
          </cell>
          <cell r="N428" t="str">
            <v>41100</v>
          </cell>
          <cell r="O428" t="str">
            <v>SP707302</v>
          </cell>
          <cell r="P428">
            <v>36049</v>
          </cell>
          <cell r="Q428" t="str">
            <v>Bell Atlantic Mobile</v>
          </cell>
          <cell r="R428" t="str">
            <v>Dist</v>
          </cell>
          <cell r="S428" t="str">
            <v>10031525</v>
          </cell>
          <cell r="T428" t="str">
            <v>65-56023-21</v>
          </cell>
          <cell r="U428" t="str">
            <v>TKAAM0003, QCP-820, CELL PHONE, W/ENCRY, W/A-KEY, BAM</v>
          </cell>
          <cell r="V428" t="str">
            <v>REG</v>
          </cell>
          <cell r="W428" t="str">
            <v>27738</v>
          </cell>
          <cell r="X428" t="str">
            <v>Bell Atlantic Mobile</v>
          </cell>
          <cell r="Y428" t="str">
            <v>Bell Atlantic Mobile</v>
          </cell>
          <cell r="Z428" t="str">
            <v>USA</v>
          </cell>
          <cell r="AA428" t="str">
            <v>4232(REPLACE)</v>
          </cell>
          <cell r="AB428" t="str">
            <v>Dist</v>
          </cell>
          <cell r="AC428" t="str">
            <v>SALE</v>
          </cell>
          <cell r="AD428" t="str">
            <v xml:space="preserve"> </v>
          </cell>
          <cell r="AE428" t="str">
            <v xml:space="preserve"> </v>
          </cell>
          <cell r="AF428" t="str">
            <v xml:space="preserve"> </v>
          </cell>
          <cell r="AG428" t="str">
            <v xml:space="preserve"> </v>
          </cell>
          <cell r="AH428">
            <v>3260</v>
          </cell>
          <cell r="AI428">
            <v>837820</v>
          </cell>
          <cell r="AJ428">
            <v>699693.8</v>
          </cell>
          <cell r="AK428">
            <v>0</v>
          </cell>
          <cell r="AL428">
            <v>257</v>
          </cell>
          <cell r="AM428">
            <v>0</v>
          </cell>
          <cell r="AN428">
            <v>214.63</v>
          </cell>
          <cell r="AO428">
            <v>138126.20000000001</v>
          </cell>
          <cell r="AP428">
            <v>837820</v>
          </cell>
        </row>
        <row r="429">
          <cell r="A429">
            <v>1998</v>
          </cell>
          <cell r="B429">
            <v>4</v>
          </cell>
          <cell r="C429">
            <v>12</v>
          </cell>
          <cell r="D429">
            <v>36052</v>
          </cell>
          <cell r="E429" t="str">
            <v>SPBU</v>
          </cell>
          <cell r="F429" t="str">
            <v>SPBU</v>
          </cell>
          <cell r="G429" t="str">
            <v>030</v>
          </cell>
          <cell r="H429" t="str">
            <v>ITB</v>
          </cell>
          <cell r="I429" t="str">
            <v>Other</v>
          </cell>
          <cell r="J429" t="str">
            <v>Other Products</v>
          </cell>
          <cell r="K429" t="str">
            <v>2710</v>
          </cell>
          <cell r="L429" t="str">
            <v>Support Tools</v>
          </cell>
          <cell r="M429" t="str">
            <v>44171</v>
          </cell>
          <cell r="N429" t="str">
            <v>41100</v>
          </cell>
          <cell r="O429" t="str">
            <v>SP703624</v>
          </cell>
          <cell r="P429">
            <v>36052</v>
          </cell>
          <cell r="Q429" t="str">
            <v>Bell Atlantic Mobile</v>
          </cell>
          <cell r="R429" t="str">
            <v>Dist</v>
          </cell>
          <cell r="S429" t="str">
            <v>10031742</v>
          </cell>
          <cell r="T429" t="str">
            <v>62-60152-6</v>
          </cell>
          <cell r="U429" t="str">
            <v>TSPST0001, PST-1, KIT,S/W UPGRADE,VER 12.50</v>
          </cell>
          <cell r="V429" t="str">
            <v>REG</v>
          </cell>
          <cell r="W429" t="str">
            <v>37373</v>
          </cell>
          <cell r="X429" t="str">
            <v>Bell Atlantic Mobile</v>
          </cell>
          <cell r="Y429" t="str">
            <v>Bell Atlantic Mobile</v>
          </cell>
          <cell r="Z429" t="str">
            <v>USA</v>
          </cell>
          <cell r="AA429" t="str">
            <v>SOFTWARE UPGRADE QSC-D</v>
          </cell>
          <cell r="AB429" t="str">
            <v>Dist</v>
          </cell>
          <cell r="AC429" t="str">
            <v>SALE</v>
          </cell>
          <cell r="AD429" t="str">
            <v xml:space="preserve"> </v>
          </cell>
          <cell r="AE429" t="str">
            <v xml:space="preserve"> </v>
          </cell>
          <cell r="AF429" t="str">
            <v xml:space="preserve"> </v>
          </cell>
          <cell r="AG429" t="str">
            <v xml:space="preserve"> </v>
          </cell>
          <cell r="AH429">
            <v>1</v>
          </cell>
          <cell r="AI429">
            <v>0</v>
          </cell>
          <cell r="AJ429">
            <v>5.39</v>
          </cell>
          <cell r="AK429">
            <v>0</v>
          </cell>
          <cell r="AL429">
            <v>0</v>
          </cell>
          <cell r="AM429">
            <v>0</v>
          </cell>
          <cell r="AN429">
            <v>5.39</v>
          </cell>
          <cell r="AO429">
            <v>-5.39</v>
          </cell>
          <cell r="AP429">
            <v>0</v>
          </cell>
        </row>
        <row r="430">
          <cell r="A430">
            <v>1998</v>
          </cell>
          <cell r="B430">
            <v>4</v>
          </cell>
          <cell r="C430">
            <v>12</v>
          </cell>
          <cell r="D430">
            <v>36053</v>
          </cell>
          <cell r="E430" t="str">
            <v>SPBU</v>
          </cell>
          <cell r="F430" t="str">
            <v>SPBU</v>
          </cell>
          <cell r="G430" t="str">
            <v>030</v>
          </cell>
          <cell r="H430" t="str">
            <v>ITB</v>
          </cell>
          <cell r="I430" t="str">
            <v>Other</v>
          </cell>
          <cell r="J430" t="str">
            <v>Other Products</v>
          </cell>
          <cell r="K430" t="str">
            <v>2710</v>
          </cell>
          <cell r="L430" t="str">
            <v>Support Tools</v>
          </cell>
          <cell r="M430" t="str">
            <v>44171</v>
          </cell>
          <cell r="N430" t="str">
            <v>41100</v>
          </cell>
          <cell r="O430" t="str">
            <v>SP703625</v>
          </cell>
          <cell r="P430">
            <v>36052</v>
          </cell>
          <cell r="Q430" t="str">
            <v>Bell Atlantic Mobile</v>
          </cell>
          <cell r="R430" t="str">
            <v>Dist</v>
          </cell>
          <cell r="S430" t="str">
            <v>10031891</v>
          </cell>
          <cell r="T430" t="str">
            <v>62-60152-6</v>
          </cell>
          <cell r="U430" t="str">
            <v>TSPST0001, PST-1, KIT,S/W UPGRADE,VER 12.50</v>
          </cell>
          <cell r="V430" t="str">
            <v>REG</v>
          </cell>
          <cell r="W430" t="str">
            <v>37375</v>
          </cell>
          <cell r="X430" t="str">
            <v>Bell Atlantic Mobile</v>
          </cell>
          <cell r="Y430" t="str">
            <v>Bell Atlantic Mobile</v>
          </cell>
          <cell r="Z430" t="str">
            <v>USA</v>
          </cell>
          <cell r="AA430" t="str">
            <v>SOFTWARE UPGRADE QSC-D</v>
          </cell>
          <cell r="AB430" t="str">
            <v>Dist</v>
          </cell>
          <cell r="AC430" t="str">
            <v>SALE</v>
          </cell>
          <cell r="AD430" t="str">
            <v xml:space="preserve"> </v>
          </cell>
          <cell r="AE430" t="str">
            <v xml:space="preserve"> </v>
          </cell>
          <cell r="AF430" t="str">
            <v xml:space="preserve"> </v>
          </cell>
          <cell r="AG430" t="str">
            <v xml:space="preserve"> </v>
          </cell>
          <cell r="AH430">
            <v>1</v>
          </cell>
          <cell r="AI430">
            <v>0</v>
          </cell>
          <cell r="AJ430">
            <v>5.39</v>
          </cell>
          <cell r="AK430">
            <v>0</v>
          </cell>
          <cell r="AL430">
            <v>0</v>
          </cell>
          <cell r="AM430">
            <v>0</v>
          </cell>
          <cell r="AN430">
            <v>5.39</v>
          </cell>
          <cell r="AO430">
            <v>-5.39</v>
          </cell>
          <cell r="AP430">
            <v>0</v>
          </cell>
        </row>
        <row r="431">
          <cell r="A431">
            <v>1998</v>
          </cell>
          <cell r="B431">
            <v>4</v>
          </cell>
          <cell r="C431">
            <v>12</v>
          </cell>
          <cell r="D431">
            <v>36052</v>
          </cell>
          <cell r="E431" t="str">
            <v>SPBU</v>
          </cell>
          <cell r="F431" t="str">
            <v>SPBU</v>
          </cell>
          <cell r="G431" t="str">
            <v>030</v>
          </cell>
          <cell r="H431" t="str">
            <v>ITB</v>
          </cell>
          <cell r="I431" t="str">
            <v>Other</v>
          </cell>
          <cell r="J431" t="str">
            <v>Other Products</v>
          </cell>
          <cell r="K431" t="str">
            <v>2710</v>
          </cell>
          <cell r="L431" t="str">
            <v>Support Tools</v>
          </cell>
          <cell r="M431" t="str">
            <v>44171</v>
          </cell>
          <cell r="N431" t="str">
            <v>41100</v>
          </cell>
          <cell r="O431" t="str">
            <v>SP703626</v>
          </cell>
          <cell r="P431">
            <v>36052</v>
          </cell>
          <cell r="Q431" t="str">
            <v>Bell Atlantic Mobile</v>
          </cell>
          <cell r="R431" t="str">
            <v>Dist</v>
          </cell>
          <cell r="S431" t="str">
            <v>10031744</v>
          </cell>
          <cell r="T431" t="str">
            <v>62-60152-6</v>
          </cell>
          <cell r="U431" t="str">
            <v>TSPST0001, PST-1, KIT,S/W UPGRADE,VER 12.50</v>
          </cell>
          <cell r="V431" t="str">
            <v>REG</v>
          </cell>
          <cell r="W431" t="str">
            <v>37376</v>
          </cell>
          <cell r="X431" t="str">
            <v>Bell Atlantic Mobile</v>
          </cell>
          <cell r="Y431" t="str">
            <v>Bell Atlantic Mobile</v>
          </cell>
          <cell r="Z431" t="str">
            <v>USA</v>
          </cell>
          <cell r="AA431" t="str">
            <v>SOFTWARE UPGRADE QSC-D</v>
          </cell>
          <cell r="AB431" t="str">
            <v>Dist</v>
          </cell>
          <cell r="AC431" t="str">
            <v>SALE</v>
          </cell>
          <cell r="AD431" t="str">
            <v xml:space="preserve"> </v>
          </cell>
          <cell r="AE431" t="str">
            <v xml:space="preserve"> </v>
          </cell>
          <cell r="AF431" t="str">
            <v xml:space="preserve"> </v>
          </cell>
          <cell r="AG431" t="str">
            <v xml:space="preserve"> </v>
          </cell>
          <cell r="AH431">
            <v>1</v>
          </cell>
          <cell r="AI431">
            <v>0</v>
          </cell>
          <cell r="AJ431">
            <v>5.39</v>
          </cell>
          <cell r="AK431">
            <v>0</v>
          </cell>
          <cell r="AL431">
            <v>0</v>
          </cell>
          <cell r="AM431">
            <v>0</v>
          </cell>
          <cell r="AN431">
            <v>5.39</v>
          </cell>
          <cell r="AO431">
            <v>-5.39</v>
          </cell>
          <cell r="AP431">
            <v>0</v>
          </cell>
        </row>
        <row r="432">
          <cell r="A432">
            <v>1998</v>
          </cell>
          <cell r="B432">
            <v>4</v>
          </cell>
          <cell r="C432">
            <v>12</v>
          </cell>
          <cell r="D432">
            <v>36052</v>
          </cell>
          <cell r="E432" t="str">
            <v>SPBU</v>
          </cell>
          <cell r="F432" t="str">
            <v>SPBU</v>
          </cell>
          <cell r="G432" t="str">
            <v>030</v>
          </cell>
          <cell r="H432" t="str">
            <v>ITB</v>
          </cell>
          <cell r="I432" t="str">
            <v>Other</v>
          </cell>
          <cell r="J432" t="str">
            <v>Other Products</v>
          </cell>
          <cell r="K432" t="str">
            <v>2710</v>
          </cell>
          <cell r="L432" t="str">
            <v>Support Tools</v>
          </cell>
          <cell r="M432" t="str">
            <v>44171</v>
          </cell>
          <cell r="N432" t="str">
            <v>41100</v>
          </cell>
          <cell r="O432" t="str">
            <v>SP703628</v>
          </cell>
          <cell r="P432">
            <v>36052</v>
          </cell>
          <cell r="Q432" t="str">
            <v>Bell Atlantic Mobile</v>
          </cell>
          <cell r="R432" t="str">
            <v>Dist</v>
          </cell>
          <cell r="S432" t="str">
            <v>10031745</v>
          </cell>
          <cell r="T432" t="str">
            <v>62-60152-6</v>
          </cell>
          <cell r="U432" t="str">
            <v>TSPST0001, PST-1, KIT,S/W UPGRADE,VER 12.50</v>
          </cell>
          <cell r="V432" t="str">
            <v>REG</v>
          </cell>
          <cell r="W432" t="str">
            <v>37377</v>
          </cell>
          <cell r="X432" t="str">
            <v>Bell Atlantic Mobile</v>
          </cell>
          <cell r="Y432" t="str">
            <v>Bell Atlantic Mobile</v>
          </cell>
          <cell r="Z432" t="str">
            <v>USA</v>
          </cell>
          <cell r="AA432" t="str">
            <v>SOFTWARE UPGRADE QSC-D</v>
          </cell>
          <cell r="AB432" t="str">
            <v>Dist</v>
          </cell>
          <cell r="AC432" t="str">
            <v>SALE</v>
          </cell>
          <cell r="AD432" t="str">
            <v xml:space="preserve"> </v>
          </cell>
          <cell r="AE432" t="str">
            <v xml:space="preserve"> </v>
          </cell>
          <cell r="AF432" t="str">
            <v xml:space="preserve"> </v>
          </cell>
          <cell r="AG432" t="str">
            <v xml:space="preserve"> </v>
          </cell>
          <cell r="AH432">
            <v>1</v>
          </cell>
          <cell r="AI432">
            <v>0</v>
          </cell>
          <cell r="AJ432">
            <v>5.39</v>
          </cell>
          <cell r="AK432">
            <v>0</v>
          </cell>
          <cell r="AL432">
            <v>0</v>
          </cell>
          <cell r="AM432">
            <v>0</v>
          </cell>
          <cell r="AN432">
            <v>5.39</v>
          </cell>
          <cell r="AO432">
            <v>-5.39</v>
          </cell>
          <cell r="AP432">
            <v>0</v>
          </cell>
        </row>
        <row r="433">
          <cell r="A433">
            <v>1998</v>
          </cell>
          <cell r="B433">
            <v>4</v>
          </cell>
          <cell r="C433">
            <v>12</v>
          </cell>
          <cell r="D433">
            <v>36052</v>
          </cell>
          <cell r="E433" t="str">
            <v>SPBU</v>
          </cell>
          <cell r="F433" t="str">
            <v>SPBU</v>
          </cell>
          <cell r="G433" t="str">
            <v>030</v>
          </cell>
          <cell r="H433" t="str">
            <v>ITB</v>
          </cell>
          <cell r="I433" t="str">
            <v>Other</v>
          </cell>
          <cell r="J433" t="str">
            <v>Other Products</v>
          </cell>
          <cell r="K433" t="str">
            <v>2710</v>
          </cell>
          <cell r="L433" t="str">
            <v>Support Tools</v>
          </cell>
          <cell r="M433" t="str">
            <v>44171</v>
          </cell>
          <cell r="N433" t="str">
            <v>41100</v>
          </cell>
          <cell r="O433" t="str">
            <v>SP703629</v>
          </cell>
          <cell r="P433">
            <v>36052</v>
          </cell>
          <cell r="Q433" t="str">
            <v>Bell Atlantic Mobile</v>
          </cell>
          <cell r="R433" t="str">
            <v>Dist</v>
          </cell>
          <cell r="S433" t="str">
            <v>10031699</v>
          </cell>
          <cell r="T433" t="str">
            <v>62-60152-6</v>
          </cell>
          <cell r="U433" t="str">
            <v>TSPST0001, PST-1, KIT,S/W UPGRADE,VER 12.50</v>
          </cell>
          <cell r="V433" t="str">
            <v>REG</v>
          </cell>
          <cell r="W433" t="str">
            <v>37378</v>
          </cell>
          <cell r="X433" t="str">
            <v>Bell Atlantic Mobile</v>
          </cell>
          <cell r="Y433" t="str">
            <v>Bell Atlantic Mobile</v>
          </cell>
          <cell r="Z433" t="str">
            <v>USA</v>
          </cell>
          <cell r="AA433" t="str">
            <v>SOFTWARE UPGRADE QSC-D</v>
          </cell>
          <cell r="AB433" t="str">
            <v>Dist</v>
          </cell>
          <cell r="AC433" t="str">
            <v>SALE</v>
          </cell>
          <cell r="AD433" t="str">
            <v xml:space="preserve"> </v>
          </cell>
          <cell r="AE433" t="str">
            <v xml:space="preserve"> </v>
          </cell>
          <cell r="AF433" t="str">
            <v xml:space="preserve"> </v>
          </cell>
          <cell r="AG433" t="str">
            <v xml:space="preserve"> </v>
          </cell>
          <cell r="AH433">
            <v>1</v>
          </cell>
          <cell r="AI433">
            <v>0</v>
          </cell>
          <cell r="AJ433">
            <v>5.39</v>
          </cell>
          <cell r="AK433">
            <v>0</v>
          </cell>
          <cell r="AL433">
            <v>0</v>
          </cell>
          <cell r="AM433">
            <v>0</v>
          </cell>
          <cell r="AN433">
            <v>5.39</v>
          </cell>
          <cell r="AO433">
            <v>-5.39</v>
          </cell>
          <cell r="AP433">
            <v>0</v>
          </cell>
        </row>
        <row r="434">
          <cell r="A434">
            <v>1998</v>
          </cell>
          <cell r="B434">
            <v>4</v>
          </cell>
          <cell r="C434">
            <v>12</v>
          </cell>
          <cell r="D434">
            <v>36052</v>
          </cell>
          <cell r="E434" t="str">
            <v>SPBU</v>
          </cell>
          <cell r="F434" t="str">
            <v>SPBU</v>
          </cell>
          <cell r="G434" t="str">
            <v>030</v>
          </cell>
          <cell r="H434" t="str">
            <v>ITB</v>
          </cell>
          <cell r="I434" t="str">
            <v>Other</v>
          </cell>
          <cell r="J434" t="str">
            <v>Other Products</v>
          </cell>
          <cell r="K434" t="str">
            <v>2710</v>
          </cell>
          <cell r="L434" t="str">
            <v>Support Tools</v>
          </cell>
          <cell r="M434" t="str">
            <v>44171</v>
          </cell>
          <cell r="N434" t="str">
            <v>41100</v>
          </cell>
          <cell r="O434" t="str">
            <v>SP703630</v>
          </cell>
          <cell r="P434">
            <v>36052</v>
          </cell>
          <cell r="Q434" t="str">
            <v>Bell Atlantic Mobile</v>
          </cell>
          <cell r="R434" t="str">
            <v>Dist</v>
          </cell>
          <cell r="S434" t="str">
            <v>10031692</v>
          </cell>
          <cell r="T434" t="str">
            <v>62-60152-6</v>
          </cell>
          <cell r="U434" t="str">
            <v>TSPST0001, PST-1, KIT,S/W UPGRADE,VER 12.50</v>
          </cell>
          <cell r="V434" t="str">
            <v>REG</v>
          </cell>
          <cell r="W434" t="str">
            <v>37379</v>
          </cell>
          <cell r="X434" t="str">
            <v>Bell Atlantic Mobile</v>
          </cell>
          <cell r="Y434" t="str">
            <v>Bell Atlantic Mobile</v>
          </cell>
          <cell r="Z434" t="str">
            <v>USA</v>
          </cell>
          <cell r="AA434" t="str">
            <v>SOFTWARE UPGRADE QSC-D</v>
          </cell>
          <cell r="AB434" t="str">
            <v>Dist</v>
          </cell>
          <cell r="AC434" t="str">
            <v>SALE</v>
          </cell>
          <cell r="AD434" t="str">
            <v xml:space="preserve"> </v>
          </cell>
          <cell r="AE434" t="str">
            <v xml:space="preserve"> </v>
          </cell>
          <cell r="AF434" t="str">
            <v xml:space="preserve"> </v>
          </cell>
          <cell r="AG434" t="str">
            <v xml:space="preserve"> </v>
          </cell>
          <cell r="AH434">
            <v>1</v>
          </cell>
          <cell r="AI434">
            <v>0</v>
          </cell>
          <cell r="AJ434">
            <v>5.39</v>
          </cell>
          <cell r="AK434">
            <v>0</v>
          </cell>
          <cell r="AL434">
            <v>0</v>
          </cell>
          <cell r="AM434">
            <v>0</v>
          </cell>
          <cell r="AN434">
            <v>5.39</v>
          </cell>
          <cell r="AO434">
            <v>-5.39</v>
          </cell>
          <cell r="AP434">
            <v>0</v>
          </cell>
        </row>
        <row r="435">
          <cell r="A435">
            <v>1998</v>
          </cell>
          <cell r="B435">
            <v>4</v>
          </cell>
          <cell r="C435">
            <v>12</v>
          </cell>
          <cell r="D435">
            <v>36052</v>
          </cell>
          <cell r="E435" t="str">
            <v>SPBU</v>
          </cell>
          <cell r="F435" t="str">
            <v>SPBU</v>
          </cell>
          <cell r="G435" t="str">
            <v>030</v>
          </cell>
          <cell r="H435" t="str">
            <v>ITB</v>
          </cell>
          <cell r="I435" t="str">
            <v>Other</v>
          </cell>
          <cell r="J435" t="str">
            <v>Other Products</v>
          </cell>
          <cell r="K435" t="str">
            <v>2710</v>
          </cell>
          <cell r="L435" t="str">
            <v>Support Tools</v>
          </cell>
          <cell r="M435" t="str">
            <v>44171</v>
          </cell>
          <cell r="N435" t="str">
            <v>41100</v>
          </cell>
          <cell r="O435" t="str">
            <v>SP703631</v>
          </cell>
          <cell r="P435">
            <v>36052</v>
          </cell>
          <cell r="Q435" t="str">
            <v>Bell Atlantic Mobile</v>
          </cell>
          <cell r="R435" t="str">
            <v>Dist</v>
          </cell>
          <cell r="S435" t="str">
            <v>10031694</v>
          </cell>
          <cell r="T435" t="str">
            <v>62-60152-6</v>
          </cell>
          <cell r="U435" t="str">
            <v>TSPST0001, PST-1, KIT,S/W UPGRADE,VER 12.50</v>
          </cell>
          <cell r="V435" t="str">
            <v>REG</v>
          </cell>
          <cell r="W435" t="str">
            <v>38857</v>
          </cell>
          <cell r="X435" t="str">
            <v>Bell Atlantic Mobile</v>
          </cell>
          <cell r="Y435" t="str">
            <v>Bell Atlantic Mobile</v>
          </cell>
          <cell r="Z435" t="str">
            <v>USA</v>
          </cell>
          <cell r="AA435" t="str">
            <v>SOFTWARE UPGRADE QSC-D</v>
          </cell>
          <cell r="AB435" t="str">
            <v>Dist</v>
          </cell>
          <cell r="AC435" t="str">
            <v>SALE</v>
          </cell>
          <cell r="AD435" t="str">
            <v xml:space="preserve"> </v>
          </cell>
          <cell r="AE435" t="str">
            <v xml:space="preserve"> </v>
          </cell>
          <cell r="AF435" t="str">
            <v xml:space="preserve"> </v>
          </cell>
          <cell r="AG435" t="str">
            <v xml:space="preserve"> </v>
          </cell>
          <cell r="AH435">
            <v>1</v>
          </cell>
          <cell r="AI435">
            <v>0</v>
          </cell>
          <cell r="AJ435">
            <v>5.39</v>
          </cell>
          <cell r="AK435">
            <v>0</v>
          </cell>
          <cell r="AL435">
            <v>0</v>
          </cell>
          <cell r="AM435">
            <v>0</v>
          </cell>
          <cell r="AN435">
            <v>5.39</v>
          </cell>
          <cell r="AO435">
            <v>-5.39</v>
          </cell>
          <cell r="AP435">
            <v>0</v>
          </cell>
        </row>
        <row r="436">
          <cell r="A436">
            <v>1998</v>
          </cell>
          <cell r="B436">
            <v>4</v>
          </cell>
          <cell r="C436">
            <v>12</v>
          </cell>
          <cell r="D436">
            <v>36053</v>
          </cell>
          <cell r="E436" t="str">
            <v>SPBU</v>
          </cell>
          <cell r="F436" t="str">
            <v>SPBU</v>
          </cell>
          <cell r="G436" t="str">
            <v>030</v>
          </cell>
          <cell r="H436" t="str">
            <v>ITB</v>
          </cell>
          <cell r="I436" t="str">
            <v>Other</v>
          </cell>
          <cell r="J436" t="str">
            <v>Other Products</v>
          </cell>
          <cell r="K436" t="str">
            <v>2710</v>
          </cell>
          <cell r="L436" t="str">
            <v>Support Tools</v>
          </cell>
          <cell r="M436" t="str">
            <v>44171</v>
          </cell>
          <cell r="N436" t="str">
            <v>41100</v>
          </cell>
          <cell r="O436" t="str">
            <v>SP703632</v>
          </cell>
          <cell r="P436">
            <v>36053</v>
          </cell>
          <cell r="Q436" t="str">
            <v>Bell Atlantic Mobile</v>
          </cell>
          <cell r="R436" t="str">
            <v>Dist</v>
          </cell>
          <cell r="S436" t="str">
            <v>10031856</v>
          </cell>
          <cell r="T436" t="str">
            <v>62-60152-6</v>
          </cell>
          <cell r="U436" t="str">
            <v>TSPST0001, PST-1, KIT,S/W UPGRADE,VER 12.50</v>
          </cell>
          <cell r="V436" t="str">
            <v>REG</v>
          </cell>
          <cell r="W436" t="str">
            <v>37686</v>
          </cell>
          <cell r="X436" t="str">
            <v>Bell Atlantic Mobile</v>
          </cell>
          <cell r="Y436" t="str">
            <v>Bell Atlantic Mobile</v>
          </cell>
          <cell r="Z436" t="str">
            <v>USA</v>
          </cell>
          <cell r="AA436" t="str">
            <v>SOFTWARE UPGRADE QSC-D</v>
          </cell>
          <cell r="AB436" t="str">
            <v>Dist</v>
          </cell>
          <cell r="AC436" t="str">
            <v>SALE</v>
          </cell>
          <cell r="AD436" t="str">
            <v xml:space="preserve"> </v>
          </cell>
          <cell r="AE436" t="str">
            <v xml:space="preserve"> </v>
          </cell>
          <cell r="AF436" t="str">
            <v xml:space="preserve"> </v>
          </cell>
          <cell r="AG436" t="str">
            <v xml:space="preserve"> </v>
          </cell>
          <cell r="AH436">
            <v>1</v>
          </cell>
          <cell r="AI436">
            <v>0</v>
          </cell>
          <cell r="AJ436">
            <v>5.39</v>
          </cell>
          <cell r="AK436">
            <v>0</v>
          </cell>
          <cell r="AL436">
            <v>0</v>
          </cell>
          <cell r="AM436">
            <v>0</v>
          </cell>
          <cell r="AN436">
            <v>5.39</v>
          </cell>
          <cell r="AO436">
            <v>-5.39</v>
          </cell>
          <cell r="AP436">
            <v>0</v>
          </cell>
        </row>
        <row r="437">
          <cell r="A437">
            <v>1998</v>
          </cell>
          <cell r="B437">
            <v>4</v>
          </cell>
          <cell r="C437">
            <v>12</v>
          </cell>
          <cell r="D437">
            <v>36053</v>
          </cell>
          <cell r="E437" t="str">
            <v>SPBU</v>
          </cell>
          <cell r="F437" t="str">
            <v>SPBU</v>
          </cell>
          <cell r="G437" t="str">
            <v>030</v>
          </cell>
          <cell r="H437" t="str">
            <v>ITB</v>
          </cell>
          <cell r="I437" t="str">
            <v>Other</v>
          </cell>
          <cell r="J437" t="str">
            <v>Other Products</v>
          </cell>
          <cell r="K437" t="str">
            <v>2710</v>
          </cell>
          <cell r="L437" t="str">
            <v>Support Tools</v>
          </cell>
          <cell r="M437" t="str">
            <v>44171</v>
          </cell>
          <cell r="N437" t="str">
            <v>41100</v>
          </cell>
          <cell r="O437" t="str">
            <v>SP703633</v>
          </cell>
          <cell r="P437">
            <v>36053</v>
          </cell>
          <cell r="Q437" t="str">
            <v>Bell Atlantic Mobile</v>
          </cell>
          <cell r="R437" t="str">
            <v>Dist</v>
          </cell>
          <cell r="S437" t="str">
            <v>10031857</v>
          </cell>
          <cell r="T437" t="str">
            <v>62-60152-6</v>
          </cell>
          <cell r="U437" t="str">
            <v>TSPST0001, PST-1, KIT,S/W UPGRADE,VER 12.50</v>
          </cell>
          <cell r="V437" t="str">
            <v>REG</v>
          </cell>
          <cell r="W437" t="str">
            <v>37688</v>
          </cell>
          <cell r="X437" t="str">
            <v>Bell Atlantic Mobile</v>
          </cell>
          <cell r="Y437" t="str">
            <v>Bell Atlantic Mobile</v>
          </cell>
          <cell r="Z437" t="str">
            <v>USA</v>
          </cell>
          <cell r="AA437" t="str">
            <v>SOFTWARE UPGRADE QSC-D</v>
          </cell>
          <cell r="AB437" t="str">
            <v>Dist</v>
          </cell>
          <cell r="AC437" t="str">
            <v>SALE</v>
          </cell>
          <cell r="AD437" t="str">
            <v xml:space="preserve"> </v>
          </cell>
          <cell r="AE437" t="str">
            <v xml:space="preserve"> </v>
          </cell>
          <cell r="AF437" t="str">
            <v xml:space="preserve"> </v>
          </cell>
          <cell r="AG437" t="str">
            <v xml:space="preserve"> </v>
          </cell>
          <cell r="AH437">
            <v>1</v>
          </cell>
          <cell r="AI437">
            <v>0</v>
          </cell>
          <cell r="AJ437">
            <v>5.39</v>
          </cell>
          <cell r="AK437">
            <v>0</v>
          </cell>
          <cell r="AL437">
            <v>0</v>
          </cell>
          <cell r="AM437">
            <v>0</v>
          </cell>
          <cell r="AN437">
            <v>5.39</v>
          </cell>
          <cell r="AO437">
            <v>-5.39</v>
          </cell>
          <cell r="AP437">
            <v>0</v>
          </cell>
        </row>
        <row r="438">
          <cell r="A438">
            <v>1998</v>
          </cell>
          <cell r="B438">
            <v>4</v>
          </cell>
          <cell r="C438">
            <v>12</v>
          </cell>
          <cell r="D438">
            <v>36053</v>
          </cell>
          <cell r="E438" t="str">
            <v>SPBU</v>
          </cell>
          <cell r="F438" t="str">
            <v>SPBU</v>
          </cell>
          <cell r="G438" t="str">
            <v>030</v>
          </cell>
          <cell r="H438" t="str">
            <v>ITB</v>
          </cell>
          <cell r="I438" t="str">
            <v>Other</v>
          </cell>
          <cell r="J438" t="str">
            <v>Other Products</v>
          </cell>
          <cell r="K438" t="str">
            <v>2710</v>
          </cell>
          <cell r="L438" t="str">
            <v>Support Tools</v>
          </cell>
          <cell r="M438" t="str">
            <v>44171</v>
          </cell>
          <cell r="N438" t="str">
            <v>41100</v>
          </cell>
          <cell r="O438" t="str">
            <v>SP703636</v>
          </cell>
          <cell r="P438">
            <v>36053</v>
          </cell>
          <cell r="Q438" t="str">
            <v>Bell Atlantic Mobile</v>
          </cell>
          <cell r="R438" t="str">
            <v>Dist</v>
          </cell>
          <cell r="S438" t="str">
            <v>10031892</v>
          </cell>
          <cell r="T438" t="str">
            <v>62-60152-6</v>
          </cell>
          <cell r="U438" t="str">
            <v>TSPST0001, PST-1, KIT,S/W UPGRADE,VER 12.50</v>
          </cell>
          <cell r="V438" t="str">
            <v>REG</v>
          </cell>
          <cell r="W438" t="str">
            <v>37382</v>
          </cell>
          <cell r="X438" t="str">
            <v>Bell Atlantic Mobile</v>
          </cell>
          <cell r="Y438" t="str">
            <v>Bell Atlantic Mobile</v>
          </cell>
          <cell r="Z438" t="str">
            <v>USA</v>
          </cell>
          <cell r="AA438" t="str">
            <v>SOFTWARE UPGRADE QSC-D</v>
          </cell>
          <cell r="AB438" t="str">
            <v>Dist</v>
          </cell>
          <cell r="AC438" t="str">
            <v>SALE</v>
          </cell>
          <cell r="AD438" t="str">
            <v xml:space="preserve"> </v>
          </cell>
          <cell r="AE438" t="str">
            <v xml:space="preserve"> </v>
          </cell>
          <cell r="AF438" t="str">
            <v xml:space="preserve"> </v>
          </cell>
          <cell r="AG438" t="str">
            <v xml:space="preserve"> </v>
          </cell>
          <cell r="AH438">
            <v>1</v>
          </cell>
          <cell r="AI438">
            <v>0</v>
          </cell>
          <cell r="AJ438">
            <v>5.39</v>
          </cell>
          <cell r="AK438">
            <v>0</v>
          </cell>
          <cell r="AL438">
            <v>0</v>
          </cell>
          <cell r="AM438">
            <v>0</v>
          </cell>
          <cell r="AN438">
            <v>5.39</v>
          </cell>
          <cell r="AO438">
            <v>-5.39</v>
          </cell>
          <cell r="AP438">
            <v>0</v>
          </cell>
        </row>
        <row r="439">
          <cell r="A439">
            <v>1998</v>
          </cell>
          <cell r="B439">
            <v>4</v>
          </cell>
          <cell r="C439">
            <v>12</v>
          </cell>
          <cell r="D439">
            <v>36052</v>
          </cell>
          <cell r="E439" t="str">
            <v>SPBU</v>
          </cell>
          <cell r="F439" t="str">
            <v>SPBU</v>
          </cell>
          <cell r="G439" t="str">
            <v>030</v>
          </cell>
          <cell r="H439" t="str">
            <v>ITB</v>
          </cell>
          <cell r="I439" t="str">
            <v>Other</v>
          </cell>
          <cell r="J439" t="str">
            <v>Other Products</v>
          </cell>
          <cell r="K439" t="str">
            <v>2710</v>
          </cell>
          <cell r="L439" t="str">
            <v>Support Tools</v>
          </cell>
          <cell r="M439" t="str">
            <v>44171</v>
          </cell>
          <cell r="N439" t="str">
            <v>41100</v>
          </cell>
          <cell r="O439" t="str">
            <v>SP703637</v>
          </cell>
          <cell r="P439">
            <v>36052</v>
          </cell>
          <cell r="Q439" t="str">
            <v>Bell Atlantic Mobile</v>
          </cell>
          <cell r="R439" t="str">
            <v>Dist</v>
          </cell>
          <cell r="S439" t="str">
            <v>10031746</v>
          </cell>
          <cell r="T439" t="str">
            <v>62-60152-6</v>
          </cell>
          <cell r="U439" t="str">
            <v>TSPST0001, PST-1, KIT,S/W UPGRADE,VER 12.50</v>
          </cell>
          <cell r="V439" t="str">
            <v>REG</v>
          </cell>
          <cell r="W439" t="str">
            <v>37381</v>
          </cell>
          <cell r="X439" t="str">
            <v>Bell Atlantic Mobile</v>
          </cell>
          <cell r="Y439" t="str">
            <v>Bell Atlantic Mobile</v>
          </cell>
          <cell r="Z439" t="str">
            <v>USA</v>
          </cell>
          <cell r="AA439" t="str">
            <v>SOFTWARE UPGRADE QSC-D</v>
          </cell>
          <cell r="AB439" t="str">
            <v>Dist</v>
          </cell>
          <cell r="AC439" t="str">
            <v>SALE</v>
          </cell>
          <cell r="AD439" t="str">
            <v xml:space="preserve"> </v>
          </cell>
          <cell r="AE439" t="str">
            <v xml:space="preserve"> </v>
          </cell>
          <cell r="AF439" t="str">
            <v xml:space="preserve"> </v>
          </cell>
          <cell r="AG439" t="str">
            <v xml:space="preserve"> </v>
          </cell>
          <cell r="AH439">
            <v>1</v>
          </cell>
          <cell r="AI439">
            <v>0</v>
          </cell>
          <cell r="AJ439">
            <v>5.39</v>
          </cell>
          <cell r="AK439">
            <v>0</v>
          </cell>
          <cell r="AL439">
            <v>0</v>
          </cell>
          <cell r="AM439">
            <v>0</v>
          </cell>
          <cell r="AN439">
            <v>5.39</v>
          </cell>
          <cell r="AO439">
            <v>-5.39</v>
          </cell>
          <cell r="AP439">
            <v>0</v>
          </cell>
        </row>
        <row r="440">
          <cell r="A440">
            <v>1998</v>
          </cell>
          <cell r="B440">
            <v>4</v>
          </cell>
          <cell r="C440">
            <v>12</v>
          </cell>
          <cell r="D440">
            <v>36053</v>
          </cell>
          <cell r="E440" t="str">
            <v>SPBU</v>
          </cell>
          <cell r="F440" t="str">
            <v>SPBU</v>
          </cell>
          <cell r="G440" t="str">
            <v>030</v>
          </cell>
          <cell r="H440" t="str">
            <v>ITB</v>
          </cell>
          <cell r="I440" t="str">
            <v>Other</v>
          </cell>
          <cell r="J440" t="str">
            <v>Other Products</v>
          </cell>
          <cell r="K440" t="str">
            <v>2710</v>
          </cell>
          <cell r="L440" t="str">
            <v>Support Tools</v>
          </cell>
          <cell r="M440" t="str">
            <v>44171</v>
          </cell>
          <cell r="N440" t="str">
            <v>41100</v>
          </cell>
          <cell r="O440" t="str">
            <v>SP703638</v>
          </cell>
          <cell r="P440">
            <v>36053</v>
          </cell>
          <cell r="Q440" t="str">
            <v>Bell Atlantic Mobile</v>
          </cell>
          <cell r="R440" t="str">
            <v>Dist</v>
          </cell>
          <cell r="S440" t="str">
            <v>10031893</v>
          </cell>
          <cell r="T440" t="str">
            <v>62-60152-6</v>
          </cell>
          <cell r="U440" t="str">
            <v>TSPST0001, PST-1, KIT,S/W UPGRADE,VER 12.50</v>
          </cell>
          <cell r="V440" t="str">
            <v>REG</v>
          </cell>
          <cell r="W440" t="str">
            <v>37383</v>
          </cell>
          <cell r="X440" t="str">
            <v>Bell Atlantic Mobile</v>
          </cell>
          <cell r="Y440" t="str">
            <v>Bell Atlantic Mobile</v>
          </cell>
          <cell r="Z440" t="str">
            <v>USA</v>
          </cell>
          <cell r="AA440" t="str">
            <v>SOFTWARE UPGRADE QSC-D</v>
          </cell>
          <cell r="AB440" t="str">
            <v>Dist</v>
          </cell>
          <cell r="AC440" t="str">
            <v>SALE</v>
          </cell>
          <cell r="AD440" t="str">
            <v xml:space="preserve"> </v>
          </cell>
          <cell r="AE440" t="str">
            <v xml:space="preserve"> </v>
          </cell>
          <cell r="AF440" t="str">
            <v xml:space="preserve"> </v>
          </cell>
          <cell r="AG440" t="str">
            <v xml:space="preserve"> </v>
          </cell>
          <cell r="AH440">
            <v>1</v>
          </cell>
          <cell r="AI440">
            <v>0</v>
          </cell>
          <cell r="AJ440">
            <v>5.39</v>
          </cell>
          <cell r="AK440">
            <v>0</v>
          </cell>
          <cell r="AL440">
            <v>0</v>
          </cell>
          <cell r="AM440">
            <v>0</v>
          </cell>
          <cell r="AN440">
            <v>5.39</v>
          </cell>
          <cell r="AO440">
            <v>-5.39</v>
          </cell>
          <cell r="AP440">
            <v>0</v>
          </cell>
        </row>
        <row r="441">
          <cell r="A441">
            <v>1998</v>
          </cell>
          <cell r="B441">
            <v>4</v>
          </cell>
          <cell r="C441">
            <v>12</v>
          </cell>
          <cell r="D441">
            <v>36053</v>
          </cell>
          <cell r="E441" t="str">
            <v>SPBU</v>
          </cell>
          <cell r="F441" t="str">
            <v>SPBU</v>
          </cell>
          <cell r="G441" t="str">
            <v>030</v>
          </cell>
          <cell r="H441" t="str">
            <v>ITB</v>
          </cell>
          <cell r="I441" t="str">
            <v>Other</v>
          </cell>
          <cell r="J441" t="str">
            <v>Other Products</v>
          </cell>
          <cell r="K441" t="str">
            <v>2710</v>
          </cell>
          <cell r="L441" t="str">
            <v>Support Tools</v>
          </cell>
          <cell r="M441" t="str">
            <v>44171</v>
          </cell>
          <cell r="N441" t="str">
            <v>41100</v>
          </cell>
          <cell r="O441" t="str">
            <v>SP703639</v>
          </cell>
          <cell r="P441">
            <v>36053</v>
          </cell>
          <cell r="Q441" t="str">
            <v>Bell Atlantic Mobile</v>
          </cell>
          <cell r="R441" t="str">
            <v>Dist</v>
          </cell>
          <cell r="S441" t="str">
            <v>10031894</v>
          </cell>
          <cell r="T441" t="str">
            <v>62-60152-6</v>
          </cell>
          <cell r="U441" t="str">
            <v>TSPST0001, PST-1, KIT,S/W UPGRADE,VER 12.50</v>
          </cell>
          <cell r="V441" t="str">
            <v>REG</v>
          </cell>
          <cell r="W441" t="str">
            <v>37402</v>
          </cell>
          <cell r="X441" t="str">
            <v>Bell Atlantic Mobile</v>
          </cell>
          <cell r="Y441" t="str">
            <v>Bell Atlantic Mobile</v>
          </cell>
          <cell r="Z441" t="str">
            <v>USA</v>
          </cell>
          <cell r="AA441" t="str">
            <v>SOFTWARE UPGRADE QSC-D</v>
          </cell>
          <cell r="AB441" t="str">
            <v>Dist</v>
          </cell>
          <cell r="AC441" t="str">
            <v>SALE</v>
          </cell>
          <cell r="AD441" t="str">
            <v xml:space="preserve"> </v>
          </cell>
          <cell r="AE441" t="str">
            <v xml:space="preserve"> </v>
          </cell>
          <cell r="AF441" t="str">
            <v xml:space="preserve"> </v>
          </cell>
          <cell r="AG441" t="str">
            <v xml:space="preserve"> </v>
          </cell>
          <cell r="AH441">
            <v>1</v>
          </cell>
          <cell r="AI441">
            <v>0</v>
          </cell>
          <cell r="AJ441">
            <v>5.39</v>
          </cell>
          <cell r="AK441">
            <v>0</v>
          </cell>
          <cell r="AL441">
            <v>0</v>
          </cell>
          <cell r="AM441">
            <v>0</v>
          </cell>
          <cell r="AN441">
            <v>5.39</v>
          </cell>
          <cell r="AO441">
            <v>-5.39</v>
          </cell>
          <cell r="AP441">
            <v>0</v>
          </cell>
        </row>
        <row r="442">
          <cell r="A442">
            <v>1998</v>
          </cell>
          <cell r="B442">
            <v>4</v>
          </cell>
          <cell r="C442">
            <v>12</v>
          </cell>
          <cell r="D442">
            <v>36053</v>
          </cell>
          <cell r="E442" t="str">
            <v>SPBU</v>
          </cell>
          <cell r="F442" t="str">
            <v>SPBU</v>
          </cell>
          <cell r="G442" t="str">
            <v>030</v>
          </cell>
          <cell r="H442" t="str">
            <v>ITB</v>
          </cell>
          <cell r="I442" t="str">
            <v>Other</v>
          </cell>
          <cell r="J442" t="str">
            <v>Other Products</v>
          </cell>
          <cell r="K442" t="str">
            <v>2710</v>
          </cell>
          <cell r="L442" t="str">
            <v>Support Tools</v>
          </cell>
          <cell r="M442" t="str">
            <v>44171</v>
          </cell>
          <cell r="N442" t="str">
            <v>41100</v>
          </cell>
          <cell r="O442" t="str">
            <v>SP703641</v>
          </cell>
          <cell r="P442">
            <v>36053</v>
          </cell>
          <cell r="Q442" t="str">
            <v>Bell Atlantic Mobile</v>
          </cell>
          <cell r="R442" t="str">
            <v>Dist</v>
          </cell>
          <cell r="S442" t="str">
            <v>10031861</v>
          </cell>
          <cell r="T442" t="str">
            <v>62-60152-6</v>
          </cell>
          <cell r="U442" t="str">
            <v>TSPST0001, PST-1, KIT,S/W UPGRADE,VER 12.50</v>
          </cell>
          <cell r="V442" t="str">
            <v>REG</v>
          </cell>
          <cell r="W442" t="str">
            <v>37794</v>
          </cell>
          <cell r="X442" t="str">
            <v>Bell Atlantic Mobile</v>
          </cell>
          <cell r="Y442" t="str">
            <v>Bell Atlantic Mobile</v>
          </cell>
          <cell r="Z442" t="str">
            <v>USA</v>
          </cell>
          <cell r="AA442" t="str">
            <v>SOFTWARE UPGRADE QSC-D</v>
          </cell>
          <cell r="AB442" t="str">
            <v>Dist</v>
          </cell>
          <cell r="AC442" t="str">
            <v>SALE</v>
          </cell>
          <cell r="AD442" t="str">
            <v xml:space="preserve"> </v>
          </cell>
          <cell r="AE442" t="str">
            <v xml:space="preserve"> </v>
          </cell>
          <cell r="AF442" t="str">
            <v xml:space="preserve"> </v>
          </cell>
          <cell r="AG442" t="str">
            <v xml:space="preserve"> </v>
          </cell>
          <cell r="AH442">
            <v>1</v>
          </cell>
          <cell r="AI442">
            <v>0</v>
          </cell>
          <cell r="AJ442">
            <v>5.39</v>
          </cell>
          <cell r="AK442">
            <v>0</v>
          </cell>
          <cell r="AL442">
            <v>0</v>
          </cell>
          <cell r="AM442">
            <v>0</v>
          </cell>
          <cell r="AN442">
            <v>5.39</v>
          </cell>
          <cell r="AO442">
            <v>-5.39</v>
          </cell>
          <cell r="AP442">
            <v>0</v>
          </cell>
        </row>
        <row r="443">
          <cell r="A443">
            <v>1998</v>
          </cell>
          <cell r="B443">
            <v>4</v>
          </cell>
          <cell r="C443">
            <v>12</v>
          </cell>
          <cell r="D443">
            <v>36053</v>
          </cell>
          <cell r="E443" t="str">
            <v>SPBU</v>
          </cell>
          <cell r="F443" t="str">
            <v>SPBU</v>
          </cell>
          <cell r="G443" t="str">
            <v>030</v>
          </cell>
          <cell r="H443" t="str">
            <v>ITB</v>
          </cell>
          <cell r="I443" t="str">
            <v>Other</v>
          </cell>
          <cell r="J443" t="str">
            <v>Other Products</v>
          </cell>
          <cell r="K443" t="str">
            <v>2710</v>
          </cell>
          <cell r="L443" t="str">
            <v>Support Tools</v>
          </cell>
          <cell r="M443" t="str">
            <v>44171</v>
          </cell>
          <cell r="N443" t="str">
            <v>41100</v>
          </cell>
          <cell r="O443" t="str">
            <v>SP703643</v>
          </cell>
          <cell r="P443">
            <v>36053</v>
          </cell>
          <cell r="Q443" t="str">
            <v>Bell Atlantic Mobile</v>
          </cell>
          <cell r="R443" t="str">
            <v>Dist</v>
          </cell>
          <cell r="S443" t="str">
            <v>10031862</v>
          </cell>
          <cell r="T443" t="str">
            <v>62-60152-6</v>
          </cell>
          <cell r="U443" t="str">
            <v>TSPST0001, PST-1, KIT,S/W UPGRADE,VER 12.50</v>
          </cell>
          <cell r="V443" t="str">
            <v>REG</v>
          </cell>
          <cell r="W443" t="str">
            <v>37795</v>
          </cell>
          <cell r="X443" t="str">
            <v>Bell Atlantic Mobile</v>
          </cell>
          <cell r="Y443" t="str">
            <v>Bell Atlantic Mobile</v>
          </cell>
          <cell r="Z443" t="str">
            <v>USA</v>
          </cell>
          <cell r="AA443" t="str">
            <v>SOFTWARE UPGRADE QSC-D</v>
          </cell>
          <cell r="AB443" t="str">
            <v>Dist</v>
          </cell>
          <cell r="AC443" t="str">
            <v>SALE</v>
          </cell>
          <cell r="AD443" t="str">
            <v xml:space="preserve"> </v>
          </cell>
          <cell r="AE443" t="str">
            <v xml:space="preserve"> </v>
          </cell>
          <cell r="AF443" t="str">
            <v xml:space="preserve"> </v>
          </cell>
          <cell r="AG443" t="str">
            <v xml:space="preserve"> </v>
          </cell>
          <cell r="AH443">
            <v>1</v>
          </cell>
          <cell r="AI443">
            <v>0</v>
          </cell>
          <cell r="AJ443">
            <v>5.39</v>
          </cell>
          <cell r="AK443">
            <v>0</v>
          </cell>
          <cell r="AL443">
            <v>0</v>
          </cell>
          <cell r="AM443">
            <v>0</v>
          </cell>
          <cell r="AN443">
            <v>5.39</v>
          </cell>
          <cell r="AO443">
            <v>-5.39</v>
          </cell>
          <cell r="AP443">
            <v>0</v>
          </cell>
        </row>
        <row r="444">
          <cell r="A444">
            <v>1998</v>
          </cell>
          <cell r="B444">
            <v>4</v>
          </cell>
          <cell r="C444">
            <v>12</v>
          </cell>
          <cell r="D444">
            <v>36055</v>
          </cell>
          <cell r="E444" t="str">
            <v>SPBU</v>
          </cell>
          <cell r="F444" t="str">
            <v>SPBU</v>
          </cell>
          <cell r="G444" t="str">
            <v>030</v>
          </cell>
          <cell r="H444" t="str">
            <v>ITB</v>
          </cell>
          <cell r="I444" t="str">
            <v>Other</v>
          </cell>
          <cell r="J444" t="str">
            <v>Other Products</v>
          </cell>
          <cell r="K444" t="str">
            <v>2710</v>
          </cell>
          <cell r="L444" t="str">
            <v>Support Tools</v>
          </cell>
          <cell r="M444" t="str">
            <v>44171</v>
          </cell>
          <cell r="N444" t="str">
            <v>41100</v>
          </cell>
          <cell r="O444" t="str">
            <v>SP703644</v>
          </cell>
          <cell r="P444">
            <v>36055</v>
          </cell>
          <cell r="Q444" t="str">
            <v>Bell Atlantic Mobile</v>
          </cell>
          <cell r="R444" t="str">
            <v>Dist</v>
          </cell>
          <cell r="S444" t="str">
            <v>10032305</v>
          </cell>
          <cell r="T444" t="str">
            <v>62-60152-6</v>
          </cell>
          <cell r="U444" t="str">
            <v>TSPST0001, PST-1, KIT,S/W UPGRADE,VER 12.50</v>
          </cell>
          <cell r="V444" t="str">
            <v>REG</v>
          </cell>
          <cell r="W444" t="str">
            <v>50129</v>
          </cell>
          <cell r="X444" t="str">
            <v>Bell Atlantic Mobile</v>
          </cell>
          <cell r="Y444" t="str">
            <v>Bell Atlantic Mobile</v>
          </cell>
          <cell r="Z444" t="str">
            <v>USA</v>
          </cell>
          <cell r="AA444" t="str">
            <v>SOFTWARE UPGRADE QSC-D</v>
          </cell>
          <cell r="AB444" t="str">
            <v>Dist</v>
          </cell>
          <cell r="AC444" t="str">
            <v>SALE</v>
          </cell>
          <cell r="AD444" t="str">
            <v xml:space="preserve"> </v>
          </cell>
          <cell r="AE444" t="str">
            <v xml:space="preserve"> </v>
          </cell>
          <cell r="AF444" t="str">
            <v xml:space="preserve"> </v>
          </cell>
          <cell r="AG444" t="str">
            <v xml:space="preserve"> </v>
          </cell>
          <cell r="AH444">
            <v>1</v>
          </cell>
          <cell r="AI444">
            <v>0</v>
          </cell>
          <cell r="AJ444">
            <v>5.39</v>
          </cell>
          <cell r="AK444">
            <v>0</v>
          </cell>
          <cell r="AL444">
            <v>0</v>
          </cell>
          <cell r="AM444">
            <v>0</v>
          </cell>
          <cell r="AN444">
            <v>5.39</v>
          </cell>
          <cell r="AO444">
            <v>-5.39</v>
          </cell>
          <cell r="AP444">
            <v>0</v>
          </cell>
        </row>
        <row r="445">
          <cell r="A445">
            <v>1998</v>
          </cell>
          <cell r="B445">
            <v>4</v>
          </cell>
          <cell r="C445">
            <v>12</v>
          </cell>
          <cell r="D445">
            <v>36055</v>
          </cell>
          <cell r="E445" t="str">
            <v>SPBU</v>
          </cell>
          <cell r="F445" t="str">
            <v>SPBU</v>
          </cell>
          <cell r="G445" t="str">
            <v>030</v>
          </cell>
          <cell r="H445" t="str">
            <v>ITB</v>
          </cell>
          <cell r="I445" t="str">
            <v>Other</v>
          </cell>
          <cell r="J445" t="str">
            <v>Other Products</v>
          </cell>
          <cell r="K445" t="str">
            <v>2710</v>
          </cell>
          <cell r="L445" t="str">
            <v>Support Tools</v>
          </cell>
          <cell r="M445" t="str">
            <v>44171</v>
          </cell>
          <cell r="N445" t="str">
            <v>41100</v>
          </cell>
          <cell r="O445" t="str">
            <v>SP703645</v>
          </cell>
          <cell r="P445">
            <v>36055</v>
          </cell>
          <cell r="Q445" t="str">
            <v>Bell Atlantic Mobile</v>
          </cell>
          <cell r="R445" t="str">
            <v>Dist</v>
          </cell>
          <cell r="S445" t="str">
            <v>10032130</v>
          </cell>
          <cell r="T445" t="str">
            <v>62-60152-6</v>
          </cell>
          <cell r="U445" t="str">
            <v>TSPST0001, PST-1, KIT,S/W UPGRADE,VER 12.50</v>
          </cell>
          <cell r="V445" t="str">
            <v>REG</v>
          </cell>
          <cell r="W445" t="str">
            <v>37676</v>
          </cell>
          <cell r="X445" t="str">
            <v>Bell Atlantic Mobile</v>
          </cell>
          <cell r="Y445" t="str">
            <v>Bell Atlantic Mobile</v>
          </cell>
          <cell r="Z445" t="str">
            <v>USA</v>
          </cell>
          <cell r="AA445" t="str">
            <v>SOFTWARE UPGRADE QSC-D</v>
          </cell>
          <cell r="AB445" t="str">
            <v>Dist</v>
          </cell>
          <cell r="AC445" t="str">
            <v>SALE</v>
          </cell>
          <cell r="AD445" t="str">
            <v xml:space="preserve"> </v>
          </cell>
          <cell r="AE445" t="str">
            <v xml:space="preserve"> </v>
          </cell>
          <cell r="AF445" t="str">
            <v xml:space="preserve"> </v>
          </cell>
          <cell r="AG445" t="str">
            <v xml:space="preserve"> </v>
          </cell>
          <cell r="AH445">
            <v>1</v>
          </cell>
          <cell r="AI445">
            <v>0</v>
          </cell>
          <cell r="AJ445">
            <v>5.39</v>
          </cell>
          <cell r="AK445">
            <v>0</v>
          </cell>
          <cell r="AL445">
            <v>0</v>
          </cell>
          <cell r="AM445">
            <v>0</v>
          </cell>
          <cell r="AN445">
            <v>5.39</v>
          </cell>
          <cell r="AO445">
            <v>-5.39</v>
          </cell>
          <cell r="AP445">
            <v>0</v>
          </cell>
        </row>
        <row r="446">
          <cell r="A446">
            <v>1998</v>
          </cell>
          <cell r="B446">
            <v>4</v>
          </cell>
          <cell r="C446">
            <v>12</v>
          </cell>
          <cell r="D446">
            <v>36053</v>
          </cell>
          <cell r="E446" t="str">
            <v>SPBU</v>
          </cell>
          <cell r="F446" t="str">
            <v>SPBU</v>
          </cell>
          <cell r="G446" t="str">
            <v>030</v>
          </cell>
          <cell r="H446" t="str">
            <v>ITB</v>
          </cell>
          <cell r="I446" t="str">
            <v>Other</v>
          </cell>
          <cell r="J446" t="str">
            <v>Other Products</v>
          </cell>
          <cell r="K446" t="str">
            <v>2710</v>
          </cell>
          <cell r="L446" t="str">
            <v>Support Tools</v>
          </cell>
          <cell r="M446" t="str">
            <v>44171</v>
          </cell>
          <cell r="N446" t="str">
            <v>41100</v>
          </cell>
          <cell r="O446" t="str">
            <v>SP703646</v>
          </cell>
          <cell r="P446">
            <v>36053</v>
          </cell>
          <cell r="Q446" t="str">
            <v>Bell Atlantic Mobile</v>
          </cell>
          <cell r="R446" t="str">
            <v>Dist</v>
          </cell>
          <cell r="S446" t="str">
            <v>10031921</v>
          </cell>
          <cell r="T446" t="str">
            <v>62-60152-6</v>
          </cell>
          <cell r="U446" t="str">
            <v>TSPST0001, PST-1, KIT,S/W UPGRADE,VER 12.50</v>
          </cell>
          <cell r="V446" t="str">
            <v>REG</v>
          </cell>
          <cell r="W446" t="str">
            <v>37407</v>
          </cell>
          <cell r="X446" t="str">
            <v>Bell Atlantic Mobile</v>
          </cell>
          <cell r="Y446" t="str">
            <v>Bell Atlantic Mobile</v>
          </cell>
          <cell r="Z446" t="str">
            <v>USA</v>
          </cell>
          <cell r="AA446" t="str">
            <v>SOFTWARE UPGRADE QSC-D</v>
          </cell>
          <cell r="AB446" t="str">
            <v>Dist</v>
          </cell>
          <cell r="AC446" t="str">
            <v>SALE</v>
          </cell>
          <cell r="AD446" t="str">
            <v xml:space="preserve"> </v>
          </cell>
          <cell r="AE446" t="str">
            <v xml:space="preserve"> </v>
          </cell>
          <cell r="AF446" t="str">
            <v xml:space="preserve"> </v>
          </cell>
          <cell r="AG446" t="str">
            <v xml:space="preserve"> </v>
          </cell>
          <cell r="AH446">
            <v>1</v>
          </cell>
          <cell r="AI446">
            <v>0</v>
          </cell>
          <cell r="AJ446">
            <v>5.39</v>
          </cell>
          <cell r="AK446">
            <v>0</v>
          </cell>
          <cell r="AL446">
            <v>0</v>
          </cell>
          <cell r="AM446">
            <v>0</v>
          </cell>
          <cell r="AN446">
            <v>5.39</v>
          </cell>
          <cell r="AO446">
            <v>-5.39</v>
          </cell>
          <cell r="AP446">
            <v>0</v>
          </cell>
        </row>
        <row r="447">
          <cell r="A447">
            <v>1998</v>
          </cell>
          <cell r="B447">
            <v>4</v>
          </cell>
          <cell r="C447">
            <v>12</v>
          </cell>
          <cell r="D447">
            <v>36053</v>
          </cell>
          <cell r="E447" t="str">
            <v>SPBU</v>
          </cell>
          <cell r="F447" t="str">
            <v>SPBU</v>
          </cell>
          <cell r="G447" t="str">
            <v>030</v>
          </cell>
          <cell r="H447" t="str">
            <v>ITB</v>
          </cell>
          <cell r="I447" t="str">
            <v>Other</v>
          </cell>
          <cell r="J447" t="str">
            <v>Other Products</v>
          </cell>
          <cell r="K447" t="str">
            <v>2710</v>
          </cell>
          <cell r="L447" t="str">
            <v>Support Tools</v>
          </cell>
          <cell r="M447" t="str">
            <v>44171</v>
          </cell>
          <cell r="N447" t="str">
            <v>41100</v>
          </cell>
          <cell r="O447" t="str">
            <v>SP703647</v>
          </cell>
          <cell r="P447">
            <v>36053</v>
          </cell>
          <cell r="Q447" t="str">
            <v>Bell Atlantic Mobile</v>
          </cell>
          <cell r="R447" t="str">
            <v>Dist</v>
          </cell>
          <cell r="S447" t="str">
            <v>10031901</v>
          </cell>
          <cell r="T447" t="str">
            <v>62-60152-6</v>
          </cell>
          <cell r="U447" t="str">
            <v>TSPST0001, PST-1, KIT,S/W UPGRADE,VER 12.50</v>
          </cell>
          <cell r="V447" t="str">
            <v>REG</v>
          </cell>
          <cell r="W447" t="str">
            <v>37619</v>
          </cell>
          <cell r="X447" t="str">
            <v>Bell Atlantic Mobile</v>
          </cell>
          <cell r="Y447" t="str">
            <v>Bell Atlantic Mobile</v>
          </cell>
          <cell r="Z447" t="str">
            <v>USA</v>
          </cell>
          <cell r="AA447" t="str">
            <v>SOFTWARE UPGRADE QSC-D</v>
          </cell>
          <cell r="AB447" t="str">
            <v>Dist</v>
          </cell>
          <cell r="AC447" t="str">
            <v>SALE</v>
          </cell>
          <cell r="AD447" t="str">
            <v xml:space="preserve"> </v>
          </cell>
          <cell r="AE447" t="str">
            <v xml:space="preserve"> </v>
          </cell>
          <cell r="AF447" t="str">
            <v xml:space="preserve"> </v>
          </cell>
          <cell r="AG447" t="str">
            <v xml:space="preserve"> </v>
          </cell>
          <cell r="AH447">
            <v>1</v>
          </cell>
          <cell r="AI447">
            <v>0</v>
          </cell>
          <cell r="AJ447">
            <v>5.39</v>
          </cell>
          <cell r="AK447">
            <v>0</v>
          </cell>
          <cell r="AL447">
            <v>0</v>
          </cell>
          <cell r="AM447">
            <v>0</v>
          </cell>
          <cell r="AN447">
            <v>5.39</v>
          </cell>
          <cell r="AO447">
            <v>-5.39</v>
          </cell>
          <cell r="AP447">
            <v>0</v>
          </cell>
        </row>
        <row r="448">
          <cell r="A448">
            <v>1998</v>
          </cell>
          <cell r="B448">
            <v>4</v>
          </cell>
          <cell r="C448">
            <v>12</v>
          </cell>
          <cell r="D448">
            <v>36053</v>
          </cell>
          <cell r="E448" t="str">
            <v>SPBU</v>
          </cell>
          <cell r="F448" t="str">
            <v>SPBU</v>
          </cell>
          <cell r="G448" t="str">
            <v>030</v>
          </cell>
          <cell r="H448" t="str">
            <v>ITB</v>
          </cell>
          <cell r="I448" t="str">
            <v>Other</v>
          </cell>
          <cell r="J448" t="str">
            <v>Other Products</v>
          </cell>
          <cell r="K448" t="str">
            <v>2710</v>
          </cell>
          <cell r="L448" t="str">
            <v>Support Tools</v>
          </cell>
          <cell r="M448" t="str">
            <v>44171</v>
          </cell>
          <cell r="N448" t="str">
            <v>41100</v>
          </cell>
          <cell r="O448" t="str">
            <v>SP703648</v>
          </cell>
          <cell r="P448">
            <v>36053</v>
          </cell>
          <cell r="Q448" t="str">
            <v>Bell Atlantic Mobile</v>
          </cell>
          <cell r="R448" t="str">
            <v>Dist</v>
          </cell>
          <cell r="S448" t="str">
            <v>10031904</v>
          </cell>
          <cell r="T448" t="str">
            <v>62-60152-6</v>
          </cell>
          <cell r="U448" t="str">
            <v>TSPST0001, PST-1, KIT,S/W UPGRADE,VER 12.50</v>
          </cell>
          <cell r="V448" t="str">
            <v>REG</v>
          </cell>
          <cell r="W448" t="str">
            <v>37677</v>
          </cell>
          <cell r="X448" t="str">
            <v>Bell Atlantic Mobile</v>
          </cell>
          <cell r="Y448" t="str">
            <v>Bell Atlantic Mobile</v>
          </cell>
          <cell r="Z448" t="str">
            <v>USA</v>
          </cell>
          <cell r="AA448" t="str">
            <v>SOFTWARE UPGRADE QSC-D</v>
          </cell>
          <cell r="AB448" t="str">
            <v>Dist</v>
          </cell>
          <cell r="AC448" t="str">
            <v>SALE</v>
          </cell>
          <cell r="AD448" t="str">
            <v xml:space="preserve"> </v>
          </cell>
          <cell r="AE448" t="str">
            <v xml:space="preserve"> </v>
          </cell>
          <cell r="AF448" t="str">
            <v xml:space="preserve"> </v>
          </cell>
          <cell r="AG448" t="str">
            <v xml:space="preserve"> </v>
          </cell>
          <cell r="AH448">
            <v>1</v>
          </cell>
          <cell r="AI448">
            <v>0</v>
          </cell>
          <cell r="AJ448">
            <v>5.39</v>
          </cell>
          <cell r="AK448">
            <v>0</v>
          </cell>
          <cell r="AL448">
            <v>0</v>
          </cell>
          <cell r="AM448">
            <v>0</v>
          </cell>
          <cell r="AN448">
            <v>5.39</v>
          </cell>
          <cell r="AO448">
            <v>-5.39</v>
          </cell>
          <cell r="AP448">
            <v>0</v>
          </cell>
        </row>
        <row r="449">
          <cell r="A449">
            <v>1998</v>
          </cell>
          <cell r="B449">
            <v>4</v>
          </cell>
          <cell r="C449">
            <v>12</v>
          </cell>
          <cell r="D449">
            <v>36053</v>
          </cell>
          <cell r="E449" t="str">
            <v>SPBU</v>
          </cell>
          <cell r="F449" t="str">
            <v>SPBU</v>
          </cell>
          <cell r="G449" t="str">
            <v>030</v>
          </cell>
          <cell r="H449" t="str">
            <v>ITB</v>
          </cell>
          <cell r="I449" t="str">
            <v>Other</v>
          </cell>
          <cell r="J449" t="str">
            <v>Other Products</v>
          </cell>
          <cell r="K449" t="str">
            <v>2710</v>
          </cell>
          <cell r="L449" t="str">
            <v>Support Tools</v>
          </cell>
          <cell r="M449" t="str">
            <v>44171</v>
          </cell>
          <cell r="N449" t="str">
            <v>41100</v>
          </cell>
          <cell r="O449" t="str">
            <v>SP703649</v>
          </cell>
          <cell r="P449">
            <v>36053</v>
          </cell>
          <cell r="Q449" t="str">
            <v>Bell Atlantic Mobile</v>
          </cell>
          <cell r="R449" t="str">
            <v>Dist</v>
          </cell>
          <cell r="S449" t="str">
            <v>10031905</v>
          </cell>
          <cell r="T449" t="str">
            <v>62-60152-6</v>
          </cell>
          <cell r="U449" t="str">
            <v>TSPST0001, PST-1, KIT,S/W UPGRADE,VER 12.50</v>
          </cell>
          <cell r="V449" t="str">
            <v>REG</v>
          </cell>
          <cell r="W449" t="str">
            <v>37678</v>
          </cell>
          <cell r="X449" t="str">
            <v>Bell Atlantic Mobile</v>
          </cell>
          <cell r="Y449" t="str">
            <v>Bell Atlantic Mobile</v>
          </cell>
          <cell r="Z449" t="str">
            <v>USA</v>
          </cell>
          <cell r="AA449" t="str">
            <v>SOFTWARE UPGRADE QSC-D</v>
          </cell>
          <cell r="AB449" t="str">
            <v>Dist</v>
          </cell>
          <cell r="AC449" t="str">
            <v>SALE</v>
          </cell>
          <cell r="AD449" t="str">
            <v xml:space="preserve"> </v>
          </cell>
          <cell r="AE449" t="str">
            <v xml:space="preserve"> </v>
          </cell>
          <cell r="AF449" t="str">
            <v xml:space="preserve"> </v>
          </cell>
          <cell r="AG449" t="str">
            <v xml:space="preserve"> </v>
          </cell>
          <cell r="AH449">
            <v>1</v>
          </cell>
          <cell r="AI449">
            <v>0</v>
          </cell>
          <cell r="AJ449">
            <v>5.39</v>
          </cell>
          <cell r="AK449">
            <v>0</v>
          </cell>
          <cell r="AL449">
            <v>0</v>
          </cell>
          <cell r="AM449">
            <v>0</v>
          </cell>
          <cell r="AN449">
            <v>5.39</v>
          </cell>
          <cell r="AO449">
            <v>-5.39</v>
          </cell>
          <cell r="AP449">
            <v>0</v>
          </cell>
        </row>
        <row r="450">
          <cell r="A450">
            <v>1998</v>
          </cell>
          <cell r="B450">
            <v>4</v>
          </cell>
          <cell r="C450">
            <v>12</v>
          </cell>
          <cell r="D450">
            <v>36053</v>
          </cell>
          <cell r="E450" t="str">
            <v>SPBU</v>
          </cell>
          <cell r="F450" t="str">
            <v>SPBU</v>
          </cell>
          <cell r="G450" t="str">
            <v>030</v>
          </cell>
          <cell r="H450" t="str">
            <v>ITB</v>
          </cell>
          <cell r="I450" t="str">
            <v>Other</v>
          </cell>
          <cell r="J450" t="str">
            <v>Other Products</v>
          </cell>
          <cell r="K450" t="str">
            <v>2710</v>
          </cell>
          <cell r="L450" t="str">
            <v>Support Tools</v>
          </cell>
          <cell r="M450" t="str">
            <v>44171</v>
          </cell>
          <cell r="N450" t="str">
            <v>41100</v>
          </cell>
          <cell r="O450" t="str">
            <v>SP703650</v>
          </cell>
          <cell r="P450">
            <v>36053</v>
          </cell>
          <cell r="Q450" t="str">
            <v>Bell Atlantic Mobile</v>
          </cell>
          <cell r="R450" t="str">
            <v>Dist</v>
          </cell>
          <cell r="S450" t="str">
            <v>10031910</v>
          </cell>
          <cell r="T450" t="str">
            <v>62-60152-6</v>
          </cell>
          <cell r="U450" t="str">
            <v>TSPST0001, PST-1, KIT,S/W UPGRADE,VER 12.50</v>
          </cell>
          <cell r="V450" t="str">
            <v>REG</v>
          </cell>
          <cell r="W450" t="str">
            <v>37409</v>
          </cell>
          <cell r="X450" t="str">
            <v>Bell Atlantic Mobile</v>
          </cell>
          <cell r="Y450" t="str">
            <v>Bell Atlantic Mobile</v>
          </cell>
          <cell r="Z450" t="str">
            <v>USA</v>
          </cell>
          <cell r="AA450" t="str">
            <v>SOFTWARE UPGRADE QSC-D</v>
          </cell>
          <cell r="AB450" t="str">
            <v>Dist</v>
          </cell>
          <cell r="AC450" t="str">
            <v>SALE</v>
          </cell>
          <cell r="AD450" t="str">
            <v xml:space="preserve"> </v>
          </cell>
          <cell r="AE450" t="str">
            <v xml:space="preserve"> </v>
          </cell>
          <cell r="AF450" t="str">
            <v xml:space="preserve"> </v>
          </cell>
          <cell r="AG450" t="str">
            <v xml:space="preserve"> </v>
          </cell>
          <cell r="AH450">
            <v>1</v>
          </cell>
          <cell r="AI450">
            <v>0</v>
          </cell>
          <cell r="AJ450">
            <v>5.39</v>
          </cell>
          <cell r="AK450">
            <v>0</v>
          </cell>
          <cell r="AL450">
            <v>0</v>
          </cell>
          <cell r="AM450">
            <v>0</v>
          </cell>
          <cell r="AN450">
            <v>5.39</v>
          </cell>
          <cell r="AO450">
            <v>-5.39</v>
          </cell>
          <cell r="AP450">
            <v>0</v>
          </cell>
        </row>
        <row r="451">
          <cell r="A451">
            <v>1998</v>
          </cell>
          <cell r="B451">
            <v>4</v>
          </cell>
          <cell r="C451">
            <v>12</v>
          </cell>
          <cell r="D451">
            <v>36053</v>
          </cell>
          <cell r="E451" t="str">
            <v>SPBU</v>
          </cell>
          <cell r="F451" t="str">
            <v>SPBU</v>
          </cell>
          <cell r="G451" t="str">
            <v>030</v>
          </cell>
          <cell r="H451" t="str">
            <v>ITB</v>
          </cell>
          <cell r="I451" t="str">
            <v>Other</v>
          </cell>
          <cell r="J451" t="str">
            <v>Other Products</v>
          </cell>
          <cell r="K451" t="str">
            <v>2710</v>
          </cell>
          <cell r="L451" t="str">
            <v>Support Tools</v>
          </cell>
          <cell r="M451" t="str">
            <v>44171</v>
          </cell>
          <cell r="N451" t="str">
            <v>41100</v>
          </cell>
          <cell r="O451" t="str">
            <v>SP703652</v>
          </cell>
          <cell r="P451">
            <v>36053</v>
          </cell>
          <cell r="Q451" t="str">
            <v>Bell Atlantic Mobile</v>
          </cell>
          <cell r="R451" t="str">
            <v>Dist</v>
          </cell>
          <cell r="S451" t="str">
            <v>10031858</v>
          </cell>
          <cell r="T451" t="str">
            <v>62-60152-6</v>
          </cell>
          <cell r="U451" t="str">
            <v>TSPST0001, PST-1, KIT,S/W UPGRADE,VER 12.50</v>
          </cell>
          <cell r="V451" t="str">
            <v>REG</v>
          </cell>
          <cell r="W451" t="str">
            <v>37767</v>
          </cell>
          <cell r="X451" t="str">
            <v>Bell Atlantic Mobile</v>
          </cell>
          <cell r="Y451" t="str">
            <v>Bell Atlantic Mobile</v>
          </cell>
          <cell r="Z451" t="str">
            <v>USA</v>
          </cell>
          <cell r="AA451" t="str">
            <v>SOFTWARE UPGRADE QSC-D</v>
          </cell>
          <cell r="AB451" t="str">
            <v>Dist</v>
          </cell>
          <cell r="AC451" t="str">
            <v>SALE</v>
          </cell>
          <cell r="AD451" t="str">
            <v xml:space="preserve"> </v>
          </cell>
          <cell r="AE451" t="str">
            <v xml:space="preserve"> </v>
          </cell>
          <cell r="AF451" t="str">
            <v xml:space="preserve"> </v>
          </cell>
          <cell r="AG451" t="str">
            <v xml:space="preserve"> </v>
          </cell>
          <cell r="AH451">
            <v>1</v>
          </cell>
          <cell r="AI451">
            <v>0</v>
          </cell>
          <cell r="AJ451">
            <v>5.39</v>
          </cell>
          <cell r="AK451">
            <v>0</v>
          </cell>
          <cell r="AL451">
            <v>0</v>
          </cell>
          <cell r="AM451">
            <v>0</v>
          </cell>
          <cell r="AN451">
            <v>5.39</v>
          </cell>
          <cell r="AO451">
            <v>-5.39</v>
          </cell>
          <cell r="AP451">
            <v>0</v>
          </cell>
        </row>
        <row r="452">
          <cell r="A452">
            <v>1998</v>
          </cell>
          <cell r="B452">
            <v>4</v>
          </cell>
          <cell r="C452">
            <v>12</v>
          </cell>
          <cell r="D452">
            <v>36053</v>
          </cell>
          <cell r="E452" t="str">
            <v>SPBU</v>
          </cell>
          <cell r="F452" t="str">
            <v>SPBU</v>
          </cell>
          <cell r="G452" t="str">
            <v>030</v>
          </cell>
          <cell r="H452" t="str">
            <v>ITB</v>
          </cell>
          <cell r="I452" t="str">
            <v>Other</v>
          </cell>
          <cell r="J452" t="str">
            <v>Other Products</v>
          </cell>
          <cell r="K452" t="str">
            <v>2710</v>
          </cell>
          <cell r="L452" t="str">
            <v>Support Tools</v>
          </cell>
          <cell r="M452" t="str">
            <v>44171</v>
          </cell>
          <cell r="N452" t="str">
            <v>41100</v>
          </cell>
          <cell r="O452" t="str">
            <v>SP703653</v>
          </cell>
          <cell r="P452">
            <v>36053</v>
          </cell>
          <cell r="Q452" t="str">
            <v>Bell Atlantic Mobile</v>
          </cell>
          <cell r="R452" t="str">
            <v>Dist</v>
          </cell>
          <cell r="S452" t="str">
            <v>10031895</v>
          </cell>
          <cell r="T452" t="str">
            <v>62-60152-6</v>
          </cell>
          <cell r="U452" t="str">
            <v>TSPST0001, PST-1, KIT,S/W UPGRADE,VER 12.50</v>
          </cell>
          <cell r="V452" t="str">
            <v>REG</v>
          </cell>
          <cell r="W452" t="str">
            <v>37410</v>
          </cell>
          <cell r="X452" t="str">
            <v>Bell Atlantic Mobile</v>
          </cell>
          <cell r="Y452" t="str">
            <v>Bell Atlantic Mobile</v>
          </cell>
          <cell r="Z452" t="str">
            <v>USA</v>
          </cell>
          <cell r="AA452" t="str">
            <v>SOFTWARE UPGRADE QSC-D</v>
          </cell>
          <cell r="AB452" t="str">
            <v>Dist</v>
          </cell>
          <cell r="AC452" t="str">
            <v>SALE</v>
          </cell>
          <cell r="AD452" t="str">
            <v xml:space="preserve"> </v>
          </cell>
          <cell r="AE452" t="str">
            <v xml:space="preserve"> </v>
          </cell>
          <cell r="AF452" t="str">
            <v xml:space="preserve"> </v>
          </cell>
          <cell r="AG452" t="str">
            <v xml:space="preserve"> </v>
          </cell>
          <cell r="AH452">
            <v>1</v>
          </cell>
          <cell r="AI452">
            <v>0</v>
          </cell>
          <cell r="AJ452">
            <v>5.39</v>
          </cell>
          <cell r="AK452">
            <v>0</v>
          </cell>
          <cell r="AL452">
            <v>0</v>
          </cell>
          <cell r="AM452">
            <v>0</v>
          </cell>
          <cell r="AN452">
            <v>5.39</v>
          </cell>
          <cell r="AO452">
            <v>-5.39</v>
          </cell>
          <cell r="AP452">
            <v>0</v>
          </cell>
        </row>
        <row r="453">
          <cell r="A453">
            <v>1998</v>
          </cell>
          <cell r="B453">
            <v>4</v>
          </cell>
          <cell r="C453">
            <v>12</v>
          </cell>
          <cell r="D453">
            <v>36053</v>
          </cell>
          <cell r="E453" t="str">
            <v>SPBU</v>
          </cell>
          <cell r="F453" t="str">
            <v>SPBU</v>
          </cell>
          <cell r="G453" t="str">
            <v>030</v>
          </cell>
          <cell r="H453" t="str">
            <v>ITB</v>
          </cell>
          <cell r="I453" t="str">
            <v>Other</v>
          </cell>
          <cell r="J453" t="str">
            <v>Other Products</v>
          </cell>
          <cell r="K453" t="str">
            <v>2710</v>
          </cell>
          <cell r="L453" t="str">
            <v>Support Tools</v>
          </cell>
          <cell r="M453" t="str">
            <v>44171</v>
          </cell>
          <cell r="N453" t="str">
            <v>41100</v>
          </cell>
          <cell r="O453" t="str">
            <v>SP703659</v>
          </cell>
          <cell r="P453">
            <v>36053</v>
          </cell>
          <cell r="Q453" t="str">
            <v>Bell Atlantic Mobile</v>
          </cell>
          <cell r="R453" t="str">
            <v>Dist</v>
          </cell>
          <cell r="S453" t="str">
            <v>10031855</v>
          </cell>
          <cell r="T453" t="str">
            <v>62-60152-6</v>
          </cell>
          <cell r="U453" t="str">
            <v>TSPST0001, PST-1, KIT,S/W UPGRADE,VER 12.50</v>
          </cell>
          <cell r="V453" t="str">
            <v>REG</v>
          </cell>
          <cell r="W453" t="str">
            <v>37685</v>
          </cell>
          <cell r="X453" t="str">
            <v>Bell Atlantic Mobile</v>
          </cell>
          <cell r="Y453" t="str">
            <v>Bell Atlantic Mobile</v>
          </cell>
          <cell r="Z453" t="str">
            <v>USA</v>
          </cell>
          <cell r="AA453" t="str">
            <v>SOFTWARE UPGRADE QSC-D</v>
          </cell>
          <cell r="AB453" t="str">
            <v>Dist</v>
          </cell>
          <cell r="AC453" t="str">
            <v>SALE</v>
          </cell>
          <cell r="AD453" t="str">
            <v xml:space="preserve"> </v>
          </cell>
          <cell r="AE453" t="str">
            <v xml:space="preserve"> </v>
          </cell>
          <cell r="AF453" t="str">
            <v xml:space="preserve"> </v>
          </cell>
          <cell r="AG453" t="str">
            <v xml:space="preserve"> </v>
          </cell>
          <cell r="AH453">
            <v>1</v>
          </cell>
          <cell r="AI453">
            <v>0</v>
          </cell>
          <cell r="AJ453">
            <v>5.39</v>
          </cell>
          <cell r="AK453">
            <v>0</v>
          </cell>
          <cell r="AL453">
            <v>0</v>
          </cell>
          <cell r="AM453">
            <v>0</v>
          </cell>
          <cell r="AN453">
            <v>5.39</v>
          </cell>
          <cell r="AO453">
            <v>-5.39</v>
          </cell>
          <cell r="AP453">
            <v>0</v>
          </cell>
        </row>
        <row r="454">
          <cell r="A454">
            <v>1998</v>
          </cell>
          <cell r="B454">
            <v>4</v>
          </cell>
          <cell r="C454">
            <v>12</v>
          </cell>
          <cell r="D454">
            <v>36052</v>
          </cell>
          <cell r="E454" t="str">
            <v>SPBU</v>
          </cell>
          <cell r="F454" t="str">
            <v>SPBU</v>
          </cell>
          <cell r="G454" t="str">
            <v>030</v>
          </cell>
          <cell r="H454" t="str">
            <v>ITB</v>
          </cell>
          <cell r="I454" t="str">
            <v>Other</v>
          </cell>
          <cell r="J454" t="str">
            <v>Other Products</v>
          </cell>
          <cell r="K454" t="str">
            <v>2710</v>
          </cell>
          <cell r="L454" t="str">
            <v>Support Tools</v>
          </cell>
          <cell r="M454" t="str">
            <v>44171</v>
          </cell>
          <cell r="N454" t="str">
            <v>41100</v>
          </cell>
          <cell r="O454" t="str">
            <v>SP703660</v>
          </cell>
          <cell r="P454">
            <v>36052</v>
          </cell>
          <cell r="Q454" t="str">
            <v>Bell Atlantic Mobile</v>
          </cell>
          <cell r="R454" t="str">
            <v>Dist</v>
          </cell>
          <cell r="S454" t="str">
            <v>10031747</v>
          </cell>
          <cell r="T454" t="str">
            <v>62-60152-6</v>
          </cell>
          <cell r="U454" t="str">
            <v>TSPST0001, PST-1, KIT,S/W UPGRADE,VER 12.50</v>
          </cell>
          <cell r="V454" t="str">
            <v>REG</v>
          </cell>
          <cell r="W454" t="str">
            <v>37418</v>
          </cell>
          <cell r="X454" t="str">
            <v>Bell Atlantic Mobile</v>
          </cell>
          <cell r="Y454" t="str">
            <v>Bell Atlantic Mobile</v>
          </cell>
          <cell r="Z454" t="str">
            <v>USA</v>
          </cell>
          <cell r="AA454" t="str">
            <v>SOFTWARE UPGRADE QSC-D</v>
          </cell>
          <cell r="AB454" t="str">
            <v>Dist</v>
          </cell>
          <cell r="AC454" t="str">
            <v>SALE</v>
          </cell>
          <cell r="AD454" t="str">
            <v xml:space="preserve"> </v>
          </cell>
          <cell r="AE454" t="str">
            <v xml:space="preserve"> </v>
          </cell>
          <cell r="AF454" t="str">
            <v xml:space="preserve"> </v>
          </cell>
          <cell r="AG454" t="str">
            <v xml:space="preserve"> </v>
          </cell>
          <cell r="AH454">
            <v>1</v>
          </cell>
          <cell r="AI454">
            <v>0</v>
          </cell>
          <cell r="AJ454">
            <v>5.39</v>
          </cell>
          <cell r="AK454">
            <v>0</v>
          </cell>
          <cell r="AL454">
            <v>0</v>
          </cell>
          <cell r="AM454">
            <v>0</v>
          </cell>
          <cell r="AN454">
            <v>5.39</v>
          </cell>
          <cell r="AO454">
            <v>-5.39</v>
          </cell>
          <cell r="AP454">
            <v>0</v>
          </cell>
        </row>
        <row r="455">
          <cell r="A455">
            <v>1998</v>
          </cell>
          <cell r="B455">
            <v>4</v>
          </cell>
          <cell r="C455">
            <v>12</v>
          </cell>
          <cell r="D455">
            <v>36052</v>
          </cell>
          <cell r="E455" t="str">
            <v>SPBU</v>
          </cell>
          <cell r="F455" t="str">
            <v>SPBU</v>
          </cell>
          <cell r="G455" t="str">
            <v>030</v>
          </cell>
          <cell r="H455" t="str">
            <v>ITB</v>
          </cell>
          <cell r="I455" t="str">
            <v>Other</v>
          </cell>
          <cell r="J455" t="str">
            <v>Other Products</v>
          </cell>
          <cell r="K455" t="str">
            <v>2710</v>
          </cell>
          <cell r="L455" t="str">
            <v>Support Tools</v>
          </cell>
          <cell r="M455" t="str">
            <v>44171</v>
          </cell>
          <cell r="N455" t="str">
            <v>41100</v>
          </cell>
          <cell r="O455" t="str">
            <v>SP703661</v>
          </cell>
          <cell r="P455">
            <v>36052</v>
          </cell>
          <cell r="Q455" t="str">
            <v>Bell Atlantic Mobile</v>
          </cell>
          <cell r="R455" t="str">
            <v>Dist</v>
          </cell>
          <cell r="S455" t="str">
            <v>10031748</v>
          </cell>
          <cell r="T455" t="str">
            <v>62-60152-6</v>
          </cell>
          <cell r="U455" t="str">
            <v>TSPST0001, PST-1, KIT,S/W UPGRADE,VER 12.50</v>
          </cell>
          <cell r="V455" t="str">
            <v>REG</v>
          </cell>
          <cell r="W455" t="str">
            <v>37421</v>
          </cell>
          <cell r="X455" t="str">
            <v>Bell Atlantic Mobile</v>
          </cell>
          <cell r="Y455" t="str">
            <v>Bell Atlantic Mobile</v>
          </cell>
          <cell r="Z455" t="str">
            <v>USA</v>
          </cell>
          <cell r="AA455" t="str">
            <v>SOFTWARE UPGRADE QSC-D</v>
          </cell>
          <cell r="AB455" t="str">
            <v>Dist</v>
          </cell>
          <cell r="AC455" t="str">
            <v>SALE</v>
          </cell>
          <cell r="AD455" t="str">
            <v xml:space="preserve"> </v>
          </cell>
          <cell r="AE455" t="str">
            <v xml:space="preserve"> </v>
          </cell>
          <cell r="AF455" t="str">
            <v xml:space="preserve"> </v>
          </cell>
          <cell r="AG455" t="str">
            <v xml:space="preserve"> </v>
          </cell>
          <cell r="AH455">
            <v>1</v>
          </cell>
          <cell r="AI455">
            <v>0</v>
          </cell>
          <cell r="AJ455">
            <v>5.39</v>
          </cell>
          <cell r="AK455">
            <v>0</v>
          </cell>
          <cell r="AL455">
            <v>0</v>
          </cell>
          <cell r="AM455">
            <v>0</v>
          </cell>
          <cell r="AN455">
            <v>5.39</v>
          </cell>
          <cell r="AO455">
            <v>-5.39</v>
          </cell>
          <cell r="AP455">
            <v>0</v>
          </cell>
        </row>
        <row r="456">
          <cell r="A456">
            <v>1998</v>
          </cell>
          <cell r="B456">
            <v>4</v>
          </cell>
          <cell r="C456">
            <v>12</v>
          </cell>
          <cell r="D456">
            <v>36055</v>
          </cell>
          <cell r="E456" t="str">
            <v>SPBU</v>
          </cell>
          <cell r="F456" t="str">
            <v>SPBU</v>
          </cell>
          <cell r="G456" t="str">
            <v>030</v>
          </cell>
          <cell r="H456" t="str">
            <v>ITB</v>
          </cell>
          <cell r="I456" t="str">
            <v>Other</v>
          </cell>
          <cell r="J456" t="str">
            <v>Other Products</v>
          </cell>
          <cell r="K456" t="str">
            <v>2710</v>
          </cell>
          <cell r="L456" t="str">
            <v>Support Tools</v>
          </cell>
          <cell r="M456" t="str">
            <v>44171</v>
          </cell>
          <cell r="N456" t="str">
            <v>41100</v>
          </cell>
          <cell r="O456" t="str">
            <v>SP703662</v>
          </cell>
          <cell r="P456">
            <v>36055</v>
          </cell>
          <cell r="Q456" t="str">
            <v>Bell Atlantic Mobile</v>
          </cell>
          <cell r="R456" t="str">
            <v>Dist</v>
          </cell>
          <cell r="S456" t="str">
            <v>10032306</v>
          </cell>
          <cell r="T456" t="str">
            <v>62-60152-6</v>
          </cell>
          <cell r="U456" t="str">
            <v>TSPST0001, PST-1, KIT,S/W UPGRADE,VER 12.50</v>
          </cell>
          <cell r="V456" t="str">
            <v>REG</v>
          </cell>
          <cell r="W456" t="str">
            <v>50130</v>
          </cell>
          <cell r="X456" t="str">
            <v>Bell Atlantic Mobile</v>
          </cell>
          <cell r="Y456" t="str">
            <v>Bell Atlantic Mobile</v>
          </cell>
          <cell r="Z456" t="str">
            <v>USA</v>
          </cell>
          <cell r="AA456" t="str">
            <v>SOFTWARE UPGRADE QSC-D</v>
          </cell>
          <cell r="AB456" t="str">
            <v>Dist</v>
          </cell>
          <cell r="AC456" t="str">
            <v>SALE</v>
          </cell>
          <cell r="AD456" t="str">
            <v xml:space="preserve"> </v>
          </cell>
          <cell r="AE456" t="str">
            <v xml:space="preserve"> </v>
          </cell>
          <cell r="AF456" t="str">
            <v xml:space="preserve"> </v>
          </cell>
          <cell r="AG456" t="str">
            <v xml:space="preserve"> </v>
          </cell>
          <cell r="AH456">
            <v>1</v>
          </cell>
          <cell r="AI456">
            <v>0</v>
          </cell>
          <cell r="AJ456">
            <v>5.39</v>
          </cell>
          <cell r="AK456">
            <v>0</v>
          </cell>
          <cell r="AL456">
            <v>0</v>
          </cell>
          <cell r="AM456">
            <v>0</v>
          </cell>
          <cell r="AN456">
            <v>5.39</v>
          </cell>
          <cell r="AO456">
            <v>-5.39</v>
          </cell>
          <cell r="AP456">
            <v>0</v>
          </cell>
        </row>
        <row r="457">
          <cell r="A457">
            <v>1998</v>
          </cell>
          <cell r="B457">
            <v>4</v>
          </cell>
          <cell r="C457">
            <v>12</v>
          </cell>
          <cell r="D457">
            <v>36052</v>
          </cell>
          <cell r="E457" t="str">
            <v>SPBU</v>
          </cell>
          <cell r="F457" t="str">
            <v>SPBU</v>
          </cell>
          <cell r="G457" t="str">
            <v>030</v>
          </cell>
          <cell r="H457" t="str">
            <v>ITB</v>
          </cell>
          <cell r="I457" t="str">
            <v>Other</v>
          </cell>
          <cell r="J457" t="str">
            <v>Other Products</v>
          </cell>
          <cell r="K457" t="str">
            <v>2710</v>
          </cell>
          <cell r="L457" t="str">
            <v>Support Tools</v>
          </cell>
          <cell r="M457" t="str">
            <v>44171</v>
          </cell>
          <cell r="N457" t="str">
            <v>41100</v>
          </cell>
          <cell r="O457" t="str">
            <v>SP703663</v>
          </cell>
          <cell r="P457">
            <v>36052</v>
          </cell>
          <cell r="Q457" t="str">
            <v>Bell Atlantic Mobile</v>
          </cell>
          <cell r="R457" t="str">
            <v>Dist</v>
          </cell>
          <cell r="S457" t="str">
            <v>10031749</v>
          </cell>
          <cell r="T457" t="str">
            <v>62-60152-6</v>
          </cell>
          <cell r="U457" t="str">
            <v>TSPST0001, PST-1, KIT,S/W UPGRADE,VER 12.50</v>
          </cell>
          <cell r="V457" t="str">
            <v>REG</v>
          </cell>
          <cell r="W457" t="str">
            <v>37422</v>
          </cell>
          <cell r="X457" t="str">
            <v>Bell Atlantic Mobile</v>
          </cell>
          <cell r="Y457" t="str">
            <v>Bell Atlantic Mobile</v>
          </cell>
          <cell r="Z457" t="str">
            <v>USA</v>
          </cell>
          <cell r="AA457" t="str">
            <v>SOFTWARE UPGRADE QSC-D</v>
          </cell>
          <cell r="AB457" t="str">
            <v>Dist</v>
          </cell>
          <cell r="AC457" t="str">
            <v>SALE</v>
          </cell>
          <cell r="AD457" t="str">
            <v xml:space="preserve"> </v>
          </cell>
          <cell r="AE457" t="str">
            <v xml:space="preserve"> </v>
          </cell>
          <cell r="AF457" t="str">
            <v xml:space="preserve"> </v>
          </cell>
          <cell r="AG457" t="str">
            <v xml:space="preserve"> </v>
          </cell>
          <cell r="AH457">
            <v>1</v>
          </cell>
          <cell r="AI457">
            <v>0</v>
          </cell>
          <cell r="AJ457">
            <v>5.39</v>
          </cell>
          <cell r="AK457">
            <v>0</v>
          </cell>
          <cell r="AL457">
            <v>0</v>
          </cell>
          <cell r="AM457">
            <v>0</v>
          </cell>
          <cell r="AN457">
            <v>5.39</v>
          </cell>
          <cell r="AO457">
            <v>-5.39</v>
          </cell>
          <cell r="AP457">
            <v>0</v>
          </cell>
        </row>
        <row r="458">
          <cell r="A458">
            <v>1998</v>
          </cell>
          <cell r="B458">
            <v>4</v>
          </cell>
          <cell r="C458">
            <v>12</v>
          </cell>
          <cell r="D458">
            <v>36052</v>
          </cell>
          <cell r="E458" t="str">
            <v>SPBU</v>
          </cell>
          <cell r="F458" t="str">
            <v>SPBU</v>
          </cell>
          <cell r="G458" t="str">
            <v>030</v>
          </cell>
          <cell r="H458" t="str">
            <v>ITB</v>
          </cell>
          <cell r="I458" t="str">
            <v>Other</v>
          </cell>
          <cell r="J458" t="str">
            <v>Other Products</v>
          </cell>
          <cell r="K458" t="str">
            <v>2710</v>
          </cell>
          <cell r="L458" t="str">
            <v>Support Tools</v>
          </cell>
          <cell r="M458" t="str">
            <v>44171</v>
          </cell>
          <cell r="N458" t="str">
            <v>41100</v>
          </cell>
          <cell r="O458" t="str">
            <v>SP703664</v>
          </cell>
          <cell r="P458">
            <v>36052</v>
          </cell>
          <cell r="Q458" t="str">
            <v>Bell Atlantic Mobile</v>
          </cell>
          <cell r="R458" t="str">
            <v>Dist</v>
          </cell>
          <cell r="S458" t="str">
            <v>10031703</v>
          </cell>
          <cell r="T458" t="str">
            <v>62-60152-6</v>
          </cell>
          <cell r="U458" t="str">
            <v>TSPST0001, PST-1, KIT,S/W UPGRADE,VER 12.50</v>
          </cell>
          <cell r="V458" t="str">
            <v>REG</v>
          </cell>
          <cell r="W458" t="str">
            <v>37420</v>
          </cell>
          <cell r="X458" t="str">
            <v>Bell Atlantic Mobile</v>
          </cell>
          <cell r="Y458" t="str">
            <v>Bell Atlantic Mobile</v>
          </cell>
          <cell r="Z458" t="str">
            <v>USA</v>
          </cell>
          <cell r="AA458" t="str">
            <v>SOFTWARE UPGRADE QSC-D</v>
          </cell>
          <cell r="AB458" t="str">
            <v>Dist</v>
          </cell>
          <cell r="AC458" t="str">
            <v>SALE</v>
          </cell>
          <cell r="AD458" t="str">
            <v xml:space="preserve"> </v>
          </cell>
          <cell r="AE458" t="str">
            <v xml:space="preserve"> </v>
          </cell>
          <cell r="AF458" t="str">
            <v xml:space="preserve"> </v>
          </cell>
          <cell r="AG458" t="str">
            <v xml:space="preserve"> </v>
          </cell>
          <cell r="AH458">
            <v>1</v>
          </cell>
          <cell r="AI458">
            <v>0</v>
          </cell>
          <cell r="AJ458">
            <v>5.39</v>
          </cell>
          <cell r="AK458">
            <v>0</v>
          </cell>
          <cell r="AL458">
            <v>0</v>
          </cell>
          <cell r="AM458">
            <v>0</v>
          </cell>
          <cell r="AN458">
            <v>5.39</v>
          </cell>
          <cell r="AO458">
            <v>-5.39</v>
          </cell>
          <cell r="AP458">
            <v>0</v>
          </cell>
        </row>
        <row r="459">
          <cell r="A459">
            <v>1998</v>
          </cell>
          <cell r="B459">
            <v>4</v>
          </cell>
          <cell r="C459">
            <v>12</v>
          </cell>
          <cell r="D459">
            <v>36055</v>
          </cell>
          <cell r="E459" t="str">
            <v>SPBU</v>
          </cell>
          <cell r="F459" t="str">
            <v>SPBU</v>
          </cell>
          <cell r="G459" t="str">
            <v>030</v>
          </cell>
          <cell r="H459" t="str">
            <v>ITB</v>
          </cell>
          <cell r="I459" t="str">
            <v>Other</v>
          </cell>
          <cell r="J459" t="str">
            <v>Other Products</v>
          </cell>
          <cell r="K459" t="str">
            <v>2710</v>
          </cell>
          <cell r="L459" t="str">
            <v>Support Tools</v>
          </cell>
          <cell r="M459" t="str">
            <v>44171</v>
          </cell>
          <cell r="N459" t="str">
            <v>41100</v>
          </cell>
          <cell r="O459" t="str">
            <v>SP703665</v>
          </cell>
          <cell r="P459">
            <v>36055</v>
          </cell>
          <cell r="Q459" t="str">
            <v>Bell Atlantic Mobile</v>
          </cell>
          <cell r="R459" t="str">
            <v>Dist</v>
          </cell>
          <cell r="S459" t="str">
            <v>10032307</v>
          </cell>
          <cell r="T459" t="str">
            <v>62-60152-6</v>
          </cell>
          <cell r="U459" t="str">
            <v>TSPST0001, PST-1, KIT,S/W UPGRADE,VER 12.50</v>
          </cell>
          <cell r="V459" t="str">
            <v>REG</v>
          </cell>
          <cell r="W459" t="str">
            <v>50131</v>
          </cell>
          <cell r="X459" t="str">
            <v>Bell Atlantic Mobile</v>
          </cell>
          <cell r="Y459" t="str">
            <v>Bell Atlantic Mobile</v>
          </cell>
          <cell r="Z459" t="str">
            <v>USA</v>
          </cell>
          <cell r="AA459" t="str">
            <v>SOFTWARE UPGRADE QSC-D</v>
          </cell>
          <cell r="AB459" t="str">
            <v>Dist</v>
          </cell>
          <cell r="AC459" t="str">
            <v>SALE</v>
          </cell>
          <cell r="AD459" t="str">
            <v xml:space="preserve"> </v>
          </cell>
          <cell r="AE459" t="str">
            <v xml:space="preserve"> </v>
          </cell>
          <cell r="AF459" t="str">
            <v xml:space="preserve"> </v>
          </cell>
          <cell r="AG459" t="str">
            <v xml:space="preserve"> </v>
          </cell>
          <cell r="AH459">
            <v>1</v>
          </cell>
          <cell r="AI459">
            <v>0</v>
          </cell>
          <cell r="AJ459">
            <v>5.39</v>
          </cell>
          <cell r="AK459">
            <v>0</v>
          </cell>
          <cell r="AL459">
            <v>0</v>
          </cell>
          <cell r="AM459">
            <v>0</v>
          </cell>
          <cell r="AN459">
            <v>5.39</v>
          </cell>
          <cell r="AO459">
            <v>-5.39</v>
          </cell>
          <cell r="AP459">
            <v>0</v>
          </cell>
        </row>
        <row r="460">
          <cell r="A460">
            <v>1998</v>
          </cell>
          <cell r="B460">
            <v>4</v>
          </cell>
          <cell r="C460">
            <v>12</v>
          </cell>
          <cell r="D460">
            <v>36055</v>
          </cell>
          <cell r="E460" t="str">
            <v>SPBU</v>
          </cell>
          <cell r="F460" t="str">
            <v>SPBU</v>
          </cell>
          <cell r="G460" t="str">
            <v>030</v>
          </cell>
          <cell r="H460" t="str">
            <v>ITB</v>
          </cell>
          <cell r="I460" t="str">
            <v>Other</v>
          </cell>
          <cell r="J460" t="str">
            <v>Other Products</v>
          </cell>
          <cell r="K460" t="str">
            <v>2710</v>
          </cell>
          <cell r="L460" t="str">
            <v>Support Tools</v>
          </cell>
          <cell r="M460" t="str">
            <v>44171</v>
          </cell>
          <cell r="N460" t="str">
            <v>41100</v>
          </cell>
          <cell r="O460" t="str">
            <v>SP703666</v>
          </cell>
          <cell r="P460">
            <v>36055</v>
          </cell>
          <cell r="Q460" t="str">
            <v>Bell Atlantic Mobile</v>
          </cell>
          <cell r="R460" t="str">
            <v>Dist</v>
          </cell>
          <cell r="S460" t="str">
            <v>10032254</v>
          </cell>
          <cell r="T460" t="str">
            <v>62-60152-6</v>
          </cell>
          <cell r="U460" t="str">
            <v>TSPST0001, PST-1, KIT,S/W UPGRADE,VER 12.50</v>
          </cell>
          <cell r="V460" t="str">
            <v>REG</v>
          </cell>
          <cell r="W460" t="str">
            <v>50132</v>
          </cell>
          <cell r="X460" t="str">
            <v>Bell Atlantic Mobile</v>
          </cell>
          <cell r="Y460" t="str">
            <v>Bell Atlantic Mobile</v>
          </cell>
          <cell r="Z460" t="str">
            <v>USA</v>
          </cell>
          <cell r="AA460" t="str">
            <v>SOFTWARE UPGRADE QSC-D</v>
          </cell>
          <cell r="AB460" t="str">
            <v>Dist</v>
          </cell>
          <cell r="AC460" t="str">
            <v>SALE</v>
          </cell>
          <cell r="AD460" t="str">
            <v xml:space="preserve"> </v>
          </cell>
          <cell r="AE460" t="str">
            <v xml:space="preserve"> </v>
          </cell>
          <cell r="AF460" t="str">
            <v xml:space="preserve"> </v>
          </cell>
          <cell r="AG460" t="str">
            <v xml:space="preserve"> </v>
          </cell>
          <cell r="AH460">
            <v>1</v>
          </cell>
          <cell r="AI460">
            <v>0</v>
          </cell>
          <cell r="AJ460">
            <v>5.39</v>
          </cell>
          <cell r="AK460">
            <v>0</v>
          </cell>
          <cell r="AL460">
            <v>0</v>
          </cell>
          <cell r="AM460">
            <v>0</v>
          </cell>
          <cell r="AN460">
            <v>5.39</v>
          </cell>
          <cell r="AO460">
            <v>-5.39</v>
          </cell>
          <cell r="AP460">
            <v>0</v>
          </cell>
        </row>
        <row r="461">
          <cell r="A461">
            <v>1998</v>
          </cell>
          <cell r="B461">
            <v>4</v>
          </cell>
          <cell r="C461">
            <v>12</v>
          </cell>
          <cell r="D461">
            <v>36053</v>
          </cell>
          <cell r="E461" t="str">
            <v>SPBU</v>
          </cell>
          <cell r="F461" t="str">
            <v>SPBU</v>
          </cell>
          <cell r="G461" t="str">
            <v>030</v>
          </cell>
          <cell r="H461" t="str">
            <v>ITB</v>
          </cell>
          <cell r="I461" t="str">
            <v>Other</v>
          </cell>
          <cell r="J461" t="str">
            <v>Other Products</v>
          </cell>
          <cell r="K461" t="str">
            <v>2710</v>
          </cell>
          <cell r="L461" t="str">
            <v>Support Tools</v>
          </cell>
          <cell r="M461" t="str">
            <v>44171</v>
          </cell>
          <cell r="N461" t="str">
            <v>41100</v>
          </cell>
          <cell r="O461" t="str">
            <v>SP703667</v>
          </cell>
          <cell r="P461">
            <v>36053</v>
          </cell>
          <cell r="Q461" t="str">
            <v>Bell Atlantic Mobile</v>
          </cell>
          <cell r="R461" t="str">
            <v>Dist</v>
          </cell>
          <cell r="S461" t="str">
            <v>10031863</v>
          </cell>
          <cell r="T461" t="str">
            <v>62-60152-6</v>
          </cell>
          <cell r="U461" t="str">
            <v>TSPST0001, PST-1, KIT,S/W UPGRADE,VER 12.50</v>
          </cell>
          <cell r="V461" t="str">
            <v>REG</v>
          </cell>
          <cell r="W461" t="str">
            <v>37991</v>
          </cell>
          <cell r="X461" t="str">
            <v>Bell Atlantic Mobile</v>
          </cell>
          <cell r="Y461" t="str">
            <v>Bell Atlantic Mobile</v>
          </cell>
          <cell r="Z461" t="str">
            <v>USA</v>
          </cell>
          <cell r="AA461" t="str">
            <v>SOFTWARE UPGRADE QSC-D</v>
          </cell>
          <cell r="AB461" t="str">
            <v>Dist</v>
          </cell>
          <cell r="AC461" t="str">
            <v>SALE</v>
          </cell>
          <cell r="AD461" t="str">
            <v xml:space="preserve"> </v>
          </cell>
          <cell r="AE461" t="str">
            <v xml:space="preserve"> </v>
          </cell>
          <cell r="AF461" t="str">
            <v xml:space="preserve"> </v>
          </cell>
          <cell r="AG461" t="str">
            <v xml:space="preserve"> </v>
          </cell>
          <cell r="AH461">
            <v>1</v>
          </cell>
          <cell r="AI461">
            <v>0</v>
          </cell>
          <cell r="AJ461">
            <v>5.39</v>
          </cell>
          <cell r="AK461">
            <v>0</v>
          </cell>
          <cell r="AL461">
            <v>0</v>
          </cell>
          <cell r="AM461">
            <v>0</v>
          </cell>
          <cell r="AN461">
            <v>5.39</v>
          </cell>
          <cell r="AO461">
            <v>-5.39</v>
          </cell>
          <cell r="AP461">
            <v>0</v>
          </cell>
        </row>
        <row r="462">
          <cell r="A462">
            <v>1998</v>
          </cell>
          <cell r="B462">
            <v>4</v>
          </cell>
          <cell r="C462">
            <v>12</v>
          </cell>
          <cell r="D462">
            <v>36052</v>
          </cell>
          <cell r="E462" t="str">
            <v>SPBU</v>
          </cell>
          <cell r="F462" t="str">
            <v>SPBU</v>
          </cell>
          <cell r="G462" t="str">
            <v>030</v>
          </cell>
          <cell r="H462" t="str">
            <v>ITB</v>
          </cell>
          <cell r="I462" t="str">
            <v>Other</v>
          </cell>
          <cell r="J462" t="str">
            <v>Other Products</v>
          </cell>
          <cell r="K462" t="str">
            <v>2710</v>
          </cell>
          <cell r="L462" t="str">
            <v>Support Tools</v>
          </cell>
          <cell r="M462" t="str">
            <v>44171</v>
          </cell>
          <cell r="N462" t="str">
            <v>41100</v>
          </cell>
          <cell r="O462" t="str">
            <v>SP703668</v>
          </cell>
          <cell r="P462">
            <v>36052</v>
          </cell>
          <cell r="Q462" t="str">
            <v>Bell Atlantic Mobile</v>
          </cell>
          <cell r="R462" t="str">
            <v>Dist</v>
          </cell>
          <cell r="S462" t="str">
            <v>10031628</v>
          </cell>
          <cell r="T462" t="str">
            <v>62-60152-6</v>
          </cell>
          <cell r="U462" t="str">
            <v>TSPST0001, PST-1, KIT,S/W UPGRADE,VER 12.50</v>
          </cell>
          <cell r="V462" t="str">
            <v>REG</v>
          </cell>
          <cell r="W462" t="str">
            <v>38620</v>
          </cell>
          <cell r="X462" t="str">
            <v>Bell Atlantic Mobile</v>
          </cell>
          <cell r="Y462" t="str">
            <v>Bell Atlantic Mobile</v>
          </cell>
          <cell r="Z462" t="str">
            <v>USA</v>
          </cell>
          <cell r="AA462" t="str">
            <v>SOFTWARE UPGRADE QSC-D</v>
          </cell>
          <cell r="AB462" t="str">
            <v>Dist</v>
          </cell>
          <cell r="AC462" t="str">
            <v>SALE</v>
          </cell>
          <cell r="AD462" t="str">
            <v xml:space="preserve"> </v>
          </cell>
          <cell r="AE462" t="str">
            <v xml:space="preserve"> </v>
          </cell>
          <cell r="AF462" t="str">
            <v xml:space="preserve"> </v>
          </cell>
          <cell r="AG462" t="str">
            <v xml:space="preserve"> </v>
          </cell>
          <cell r="AH462">
            <v>1</v>
          </cell>
          <cell r="AI462">
            <v>0</v>
          </cell>
          <cell r="AJ462">
            <v>5.39</v>
          </cell>
          <cell r="AK462">
            <v>0</v>
          </cell>
          <cell r="AL462">
            <v>0</v>
          </cell>
          <cell r="AM462">
            <v>0</v>
          </cell>
          <cell r="AN462">
            <v>5.39</v>
          </cell>
          <cell r="AO462">
            <v>-5.39</v>
          </cell>
          <cell r="AP462">
            <v>0</v>
          </cell>
        </row>
        <row r="463">
          <cell r="A463">
            <v>1998</v>
          </cell>
          <cell r="B463">
            <v>4</v>
          </cell>
          <cell r="C463">
            <v>12</v>
          </cell>
          <cell r="D463">
            <v>36052</v>
          </cell>
          <cell r="E463" t="str">
            <v>SPBU</v>
          </cell>
          <cell r="F463" t="str">
            <v>SPBU</v>
          </cell>
          <cell r="G463" t="str">
            <v>030</v>
          </cell>
          <cell r="H463" t="str">
            <v>ITB</v>
          </cell>
          <cell r="I463" t="str">
            <v>Other</v>
          </cell>
          <cell r="J463" t="str">
            <v>Other Products</v>
          </cell>
          <cell r="K463" t="str">
            <v>2710</v>
          </cell>
          <cell r="L463" t="str">
            <v>Support Tools</v>
          </cell>
          <cell r="M463" t="str">
            <v>44171</v>
          </cell>
          <cell r="N463" t="str">
            <v>41100</v>
          </cell>
          <cell r="O463" t="str">
            <v>SP703669</v>
          </cell>
          <cell r="P463">
            <v>36052</v>
          </cell>
          <cell r="Q463" t="str">
            <v>Bell Atlantic Mobile</v>
          </cell>
          <cell r="R463" t="str">
            <v>Dist</v>
          </cell>
          <cell r="S463" t="str">
            <v>10031643</v>
          </cell>
          <cell r="T463" t="str">
            <v>62-60152-6</v>
          </cell>
          <cell r="U463" t="str">
            <v>TSPST0001, PST-1, KIT,S/W UPGRADE,VER 12.50</v>
          </cell>
          <cell r="V463" t="str">
            <v>REG</v>
          </cell>
          <cell r="W463" t="str">
            <v>QSC41051</v>
          </cell>
          <cell r="X463" t="str">
            <v>Bell Atlantic Mobile</v>
          </cell>
          <cell r="Y463" t="str">
            <v>Bell Atlantic Mobile</v>
          </cell>
          <cell r="Z463" t="str">
            <v>USA</v>
          </cell>
          <cell r="AA463" t="str">
            <v>SOFTWARE UPGRADE QSC-D</v>
          </cell>
          <cell r="AB463" t="str">
            <v>Dist</v>
          </cell>
          <cell r="AC463" t="str">
            <v>SALE</v>
          </cell>
          <cell r="AD463" t="str">
            <v xml:space="preserve"> </v>
          </cell>
          <cell r="AE463" t="str">
            <v xml:space="preserve"> </v>
          </cell>
          <cell r="AF463" t="str">
            <v xml:space="preserve"> </v>
          </cell>
          <cell r="AG463" t="str">
            <v xml:space="preserve"> </v>
          </cell>
          <cell r="AH463">
            <v>1</v>
          </cell>
          <cell r="AI463">
            <v>0</v>
          </cell>
          <cell r="AJ463">
            <v>5.39</v>
          </cell>
          <cell r="AK463">
            <v>0</v>
          </cell>
          <cell r="AL463">
            <v>0</v>
          </cell>
          <cell r="AM463">
            <v>0</v>
          </cell>
          <cell r="AN463">
            <v>5.39</v>
          </cell>
          <cell r="AO463">
            <v>-5.39</v>
          </cell>
          <cell r="AP463">
            <v>0</v>
          </cell>
        </row>
        <row r="464">
          <cell r="A464">
            <v>1998</v>
          </cell>
          <cell r="B464">
            <v>4</v>
          </cell>
          <cell r="C464">
            <v>12</v>
          </cell>
          <cell r="D464">
            <v>36052</v>
          </cell>
          <cell r="E464" t="str">
            <v>SPBU</v>
          </cell>
          <cell r="F464" t="str">
            <v>SPBU</v>
          </cell>
          <cell r="G464" t="str">
            <v>030</v>
          </cell>
          <cell r="H464" t="str">
            <v>ITB</v>
          </cell>
          <cell r="I464" t="str">
            <v>Other</v>
          </cell>
          <cell r="J464" t="str">
            <v>Other Products</v>
          </cell>
          <cell r="K464" t="str">
            <v>2710</v>
          </cell>
          <cell r="L464" t="str">
            <v>Support Tools</v>
          </cell>
          <cell r="M464" t="str">
            <v>44171</v>
          </cell>
          <cell r="N464" t="str">
            <v>41100</v>
          </cell>
          <cell r="O464" t="str">
            <v>SP703670</v>
          </cell>
          <cell r="P464">
            <v>36052</v>
          </cell>
          <cell r="Q464" t="str">
            <v>Bell Atlantic Mobile</v>
          </cell>
          <cell r="R464" t="str">
            <v>Dist</v>
          </cell>
          <cell r="S464" t="str">
            <v>10031750</v>
          </cell>
          <cell r="T464" t="str">
            <v>62-60152-6</v>
          </cell>
          <cell r="U464" t="str">
            <v>TSPST0001, PST-1, KIT,S/W UPGRADE,VER 12.50</v>
          </cell>
          <cell r="V464" t="str">
            <v>REG</v>
          </cell>
          <cell r="W464" t="str">
            <v>37423</v>
          </cell>
          <cell r="X464" t="str">
            <v>Bell Atlantic Mobile</v>
          </cell>
          <cell r="Y464" t="str">
            <v>Bell Atlantic Mobile</v>
          </cell>
          <cell r="Z464" t="str">
            <v>USA</v>
          </cell>
          <cell r="AA464" t="str">
            <v>SOFTWARE UPGRADE QSC-D</v>
          </cell>
          <cell r="AB464" t="str">
            <v>Dist</v>
          </cell>
          <cell r="AC464" t="str">
            <v>SALE</v>
          </cell>
          <cell r="AD464" t="str">
            <v xml:space="preserve"> </v>
          </cell>
          <cell r="AE464" t="str">
            <v xml:space="preserve"> </v>
          </cell>
          <cell r="AF464" t="str">
            <v xml:space="preserve"> </v>
          </cell>
          <cell r="AG464" t="str">
            <v xml:space="preserve"> </v>
          </cell>
          <cell r="AH464">
            <v>1</v>
          </cell>
          <cell r="AI464">
            <v>0</v>
          </cell>
          <cell r="AJ464">
            <v>5.39</v>
          </cell>
          <cell r="AK464">
            <v>0</v>
          </cell>
          <cell r="AL464">
            <v>0</v>
          </cell>
          <cell r="AM464">
            <v>0</v>
          </cell>
          <cell r="AN464">
            <v>5.39</v>
          </cell>
          <cell r="AO464">
            <v>-5.39</v>
          </cell>
          <cell r="AP464">
            <v>0</v>
          </cell>
        </row>
        <row r="465">
          <cell r="A465">
            <v>1998</v>
          </cell>
          <cell r="B465">
            <v>4</v>
          </cell>
          <cell r="C465">
            <v>12</v>
          </cell>
          <cell r="D465">
            <v>36053</v>
          </cell>
          <cell r="E465" t="str">
            <v>SPBU</v>
          </cell>
          <cell r="F465" t="str">
            <v>SPBU</v>
          </cell>
          <cell r="G465" t="str">
            <v>030</v>
          </cell>
          <cell r="H465" t="str">
            <v>ITB</v>
          </cell>
          <cell r="I465" t="str">
            <v>Other</v>
          </cell>
          <cell r="J465" t="str">
            <v>Other Products</v>
          </cell>
          <cell r="K465" t="str">
            <v>2710</v>
          </cell>
          <cell r="L465" t="str">
            <v>Support Tools</v>
          </cell>
          <cell r="M465" t="str">
            <v>44171</v>
          </cell>
          <cell r="N465" t="str">
            <v>41100</v>
          </cell>
          <cell r="O465" t="str">
            <v>SP703671</v>
          </cell>
          <cell r="P465">
            <v>36053</v>
          </cell>
          <cell r="Q465" t="str">
            <v>Bell Atlantic Mobile</v>
          </cell>
          <cell r="R465" t="str">
            <v>Dist</v>
          </cell>
          <cell r="S465" t="str">
            <v>10031911</v>
          </cell>
          <cell r="T465" t="str">
            <v>62-60152-6</v>
          </cell>
          <cell r="U465" t="str">
            <v>TSPST0001, PST-1, KIT,S/W UPGRADE,VER 12.50</v>
          </cell>
          <cell r="V465" t="str">
            <v>REG</v>
          </cell>
          <cell r="W465" t="str">
            <v>37796</v>
          </cell>
          <cell r="X465" t="str">
            <v>Bell Atlantic Mobile</v>
          </cell>
          <cell r="Y465" t="str">
            <v>Bell Atlantic Mobile</v>
          </cell>
          <cell r="Z465" t="str">
            <v>USA</v>
          </cell>
          <cell r="AA465" t="str">
            <v>SOFTWARE UPGRADE QSC-D</v>
          </cell>
          <cell r="AB465" t="str">
            <v>Dist</v>
          </cell>
          <cell r="AC465" t="str">
            <v>SALE</v>
          </cell>
          <cell r="AD465" t="str">
            <v xml:space="preserve"> </v>
          </cell>
          <cell r="AE465" t="str">
            <v xml:space="preserve"> </v>
          </cell>
          <cell r="AF465" t="str">
            <v xml:space="preserve"> </v>
          </cell>
          <cell r="AG465" t="str">
            <v xml:space="preserve"> </v>
          </cell>
          <cell r="AH465">
            <v>1</v>
          </cell>
          <cell r="AI465">
            <v>0</v>
          </cell>
          <cell r="AJ465">
            <v>5.39</v>
          </cell>
          <cell r="AK465">
            <v>0</v>
          </cell>
          <cell r="AL465">
            <v>0</v>
          </cell>
          <cell r="AM465">
            <v>0</v>
          </cell>
          <cell r="AN465">
            <v>5.39</v>
          </cell>
          <cell r="AO465">
            <v>-5.39</v>
          </cell>
          <cell r="AP465">
            <v>0</v>
          </cell>
        </row>
        <row r="466">
          <cell r="A466">
            <v>1998</v>
          </cell>
          <cell r="B466">
            <v>4</v>
          </cell>
          <cell r="C466">
            <v>12</v>
          </cell>
          <cell r="D466">
            <v>36053</v>
          </cell>
          <cell r="E466" t="str">
            <v>SPBU</v>
          </cell>
          <cell r="F466" t="str">
            <v>SPBU</v>
          </cell>
          <cell r="G466" t="str">
            <v>030</v>
          </cell>
          <cell r="H466" t="str">
            <v>ITB</v>
          </cell>
          <cell r="I466" t="str">
            <v>Other</v>
          </cell>
          <cell r="J466" t="str">
            <v>Other Products</v>
          </cell>
          <cell r="K466" t="str">
            <v>2710</v>
          </cell>
          <cell r="L466" t="str">
            <v>Support Tools</v>
          </cell>
          <cell r="M466" t="str">
            <v>44171</v>
          </cell>
          <cell r="N466" t="str">
            <v>41100</v>
          </cell>
          <cell r="O466" t="str">
            <v>SP703672</v>
          </cell>
          <cell r="P466">
            <v>36053</v>
          </cell>
          <cell r="Q466" t="str">
            <v>Bell Atlantic Mobile</v>
          </cell>
          <cell r="R466" t="str">
            <v>Dist</v>
          </cell>
          <cell r="S466" t="str">
            <v>10031906</v>
          </cell>
          <cell r="T466" t="str">
            <v>62-60152-6</v>
          </cell>
          <cell r="U466" t="str">
            <v>TSPST0001, PST-1, KIT,S/W UPGRADE,VER 12.50</v>
          </cell>
          <cell r="V466" t="str">
            <v>REG</v>
          </cell>
          <cell r="W466" t="str">
            <v>37681</v>
          </cell>
          <cell r="X466" t="str">
            <v>Bell Atlantic Mobile</v>
          </cell>
          <cell r="Y466" t="str">
            <v>Bell Atlantic Mobile</v>
          </cell>
          <cell r="Z466" t="str">
            <v>USA</v>
          </cell>
          <cell r="AA466" t="str">
            <v>SOFTWARE UPGRADE QSC-D</v>
          </cell>
          <cell r="AB466" t="str">
            <v>Dist</v>
          </cell>
          <cell r="AC466" t="str">
            <v>SALE</v>
          </cell>
          <cell r="AD466" t="str">
            <v xml:space="preserve"> </v>
          </cell>
          <cell r="AE466" t="str">
            <v xml:space="preserve"> </v>
          </cell>
          <cell r="AF466" t="str">
            <v xml:space="preserve"> </v>
          </cell>
          <cell r="AG466" t="str">
            <v xml:space="preserve"> </v>
          </cell>
          <cell r="AH466">
            <v>1</v>
          </cell>
          <cell r="AI466">
            <v>0</v>
          </cell>
          <cell r="AJ466">
            <v>5.39</v>
          </cell>
          <cell r="AK466">
            <v>0</v>
          </cell>
          <cell r="AL466">
            <v>0</v>
          </cell>
          <cell r="AM466">
            <v>0</v>
          </cell>
          <cell r="AN466">
            <v>5.39</v>
          </cell>
          <cell r="AO466">
            <v>-5.39</v>
          </cell>
          <cell r="AP466">
            <v>0</v>
          </cell>
        </row>
        <row r="467">
          <cell r="A467">
            <v>1998</v>
          </cell>
          <cell r="B467">
            <v>4</v>
          </cell>
          <cell r="C467">
            <v>12</v>
          </cell>
          <cell r="D467">
            <v>36053</v>
          </cell>
          <cell r="E467" t="str">
            <v>SPBU</v>
          </cell>
          <cell r="F467" t="str">
            <v>SPBU</v>
          </cell>
          <cell r="G467" t="str">
            <v>030</v>
          </cell>
          <cell r="H467" t="str">
            <v>ITB</v>
          </cell>
          <cell r="I467" t="str">
            <v>Other</v>
          </cell>
          <cell r="J467" t="str">
            <v>Other Products</v>
          </cell>
          <cell r="K467" t="str">
            <v>2710</v>
          </cell>
          <cell r="L467" t="str">
            <v>Support Tools</v>
          </cell>
          <cell r="M467" t="str">
            <v>44171</v>
          </cell>
          <cell r="N467" t="str">
            <v>41100</v>
          </cell>
          <cell r="O467" t="str">
            <v>SP703673</v>
          </cell>
          <cell r="P467">
            <v>36053</v>
          </cell>
          <cell r="Q467" t="str">
            <v>Bell Atlantic Mobile</v>
          </cell>
          <cell r="R467" t="str">
            <v>Dist</v>
          </cell>
          <cell r="S467" t="str">
            <v>10031915</v>
          </cell>
          <cell r="T467" t="str">
            <v>62-60152-6</v>
          </cell>
          <cell r="U467" t="str">
            <v>TSPST0001, PST-1, KIT,S/W UPGRADE,VER 12.50</v>
          </cell>
          <cell r="V467" t="str">
            <v>REG</v>
          </cell>
          <cell r="W467" t="str">
            <v>37691</v>
          </cell>
          <cell r="X467" t="str">
            <v>Bell Atlantic Mobile</v>
          </cell>
          <cell r="Y467" t="str">
            <v>Bell Atlantic Mobile</v>
          </cell>
          <cell r="Z467" t="str">
            <v>USA</v>
          </cell>
          <cell r="AA467" t="str">
            <v>SOFTWARE UPGRADE QSC-D</v>
          </cell>
          <cell r="AB467" t="str">
            <v>Dist</v>
          </cell>
          <cell r="AC467" t="str">
            <v>SALE</v>
          </cell>
          <cell r="AD467" t="str">
            <v xml:space="preserve"> </v>
          </cell>
          <cell r="AE467" t="str">
            <v xml:space="preserve"> </v>
          </cell>
          <cell r="AF467" t="str">
            <v xml:space="preserve"> </v>
          </cell>
          <cell r="AG467" t="str">
            <v xml:space="preserve"> </v>
          </cell>
          <cell r="AH467">
            <v>1</v>
          </cell>
          <cell r="AI467">
            <v>0</v>
          </cell>
          <cell r="AJ467">
            <v>5.39</v>
          </cell>
          <cell r="AK467">
            <v>0</v>
          </cell>
          <cell r="AL467">
            <v>0</v>
          </cell>
          <cell r="AM467">
            <v>0</v>
          </cell>
          <cell r="AN467">
            <v>5.39</v>
          </cell>
          <cell r="AO467">
            <v>-5.39</v>
          </cell>
          <cell r="AP467">
            <v>0</v>
          </cell>
        </row>
        <row r="468">
          <cell r="A468">
            <v>1998</v>
          </cell>
          <cell r="B468">
            <v>4</v>
          </cell>
          <cell r="C468">
            <v>12</v>
          </cell>
          <cell r="D468">
            <v>36054</v>
          </cell>
          <cell r="E468" t="str">
            <v>SPBU</v>
          </cell>
          <cell r="F468" t="str">
            <v>SPBU</v>
          </cell>
          <cell r="G468" t="str">
            <v>030</v>
          </cell>
          <cell r="H468" t="str">
            <v>ITB</v>
          </cell>
          <cell r="I468" t="str">
            <v>Other</v>
          </cell>
          <cell r="J468" t="str">
            <v>Other Products</v>
          </cell>
          <cell r="K468" t="str">
            <v>2710</v>
          </cell>
          <cell r="L468" t="str">
            <v>Support Tools</v>
          </cell>
          <cell r="M468" t="str">
            <v>44171</v>
          </cell>
          <cell r="N468" t="str">
            <v>41100</v>
          </cell>
          <cell r="O468" t="str">
            <v>SP703674</v>
          </cell>
          <cell r="P468">
            <v>36054</v>
          </cell>
          <cell r="Q468" t="str">
            <v>Bell Atlantic Mobile</v>
          </cell>
          <cell r="R468" t="str">
            <v>Dist</v>
          </cell>
          <cell r="S468" t="str">
            <v>10032092</v>
          </cell>
          <cell r="T468" t="str">
            <v>62-60152-6</v>
          </cell>
          <cell r="U468" t="str">
            <v>TSPST0001, PST-1, KIT,S/W UPGRADE,VER 12.50</v>
          </cell>
          <cell r="V468" t="str">
            <v>REG</v>
          </cell>
          <cell r="W468" t="str">
            <v>37424</v>
          </cell>
          <cell r="X468" t="str">
            <v>Bell Atlantic Mobile</v>
          </cell>
          <cell r="Y468" t="str">
            <v>Bell Atlantic Mobile</v>
          </cell>
          <cell r="Z468" t="str">
            <v>USA</v>
          </cell>
          <cell r="AA468" t="str">
            <v>SOFTWARE UPGRADE QSC-D</v>
          </cell>
          <cell r="AB468" t="str">
            <v>Dist</v>
          </cell>
          <cell r="AC468" t="str">
            <v>SALE</v>
          </cell>
          <cell r="AD468" t="str">
            <v xml:space="preserve"> </v>
          </cell>
          <cell r="AE468" t="str">
            <v xml:space="preserve"> </v>
          </cell>
          <cell r="AF468" t="str">
            <v xml:space="preserve"> </v>
          </cell>
          <cell r="AG468" t="str">
            <v xml:space="preserve"> </v>
          </cell>
          <cell r="AH468">
            <v>1</v>
          </cell>
          <cell r="AI468">
            <v>0</v>
          </cell>
          <cell r="AJ468">
            <v>5.39</v>
          </cell>
          <cell r="AK468">
            <v>0</v>
          </cell>
          <cell r="AL468">
            <v>0</v>
          </cell>
          <cell r="AM468">
            <v>0</v>
          </cell>
          <cell r="AN468">
            <v>5.39</v>
          </cell>
          <cell r="AO468">
            <v>-5.39</v>
          </cell>
          <cell r="AP468">
            <v>0</v>
          </cell>
        </row>
        <row r="469">
          <cell r="A469">
            <v>1998</v>
          </cell>
          <cell r="B469">
            <v>4</v>
          </cell>
          <cell r="C469">
            <v>12</v>
          </cell>
          <cell r="D469">
            <v>36054</v>
          </cell>
          <cell r="E469" t="str">
            <v>SPBU</v>
          </cell>
          <cell r="F469" t="str">
            <v>SPBU</v>
          </cell>
          <cell r="G469" t="str">
            <v>030</v>
          </cell>
          <cell r="H469" t="str">
            <v>ITB</v>
          </cell>
          <cell r="I469" t="str">
            <v>Other</v>
          </cell>
          <cell r="J469" t="str">
            <v>Other Products</v>
          </cell>
          <cell r="K469" t="str">
            <v>2710</v>
          </cell>
          <cell r="L469" t="str">
            <v>Support Tools</v>
          </cell>
          <cell r="M469" t="str">
            <v>44171</v>
          </cell>
          <cell r="N469" t="str">
            <v>41100</v>
          </cell>
          <cell r="O469" t="str">
            <v>SP703676</v>
          </cell>
          <cell r="P469">
            <v>36054</v>
          </cell>
          <cell r="Q469" t="str">
            <v>Bell Atlantic Mobile</v>
          </cell>
          <cell r="R469" t="str">
            <v>Dist</v>
          </cell>
          <cell r="S469" t="str">
            <v>10031954</v>
          </cell>
          <cell r="T469" t="str">
            <v>62-60152-6</v>
          </cell>
          <cell r="U469" t="str">
            <v>TSPST0001, PST-1, KIT,S/W UPGRADE,VER 12.50</v>
          </cell>
          <cell r="V469" t="str">
            <v>REG</v>
          </cell>
          <cell r="W469" t="str">
            <v>37660</v>
          </cell>
          <cell r="X469" t="str">
            <v>Bell Atlantic Mobile</v>
          </cell>
          <cell r="Y469" t="str">
            <v>Bell Atlantic Mobile</v>
          </cell>
          <cell r="Z469" t="str">
            <v>USA</v>
          </cell>
          <cell r="AA469" t="str">
            <v>SOFTWARE UPGRADE QSC-D</v>
          </cell>
          <cell r="AB469" t="str">
            <v>Dist</v>
          </cell>
          <cell r="AC469" t="str">
            <v>SALE</v>
          </cell>
          <cell r="AD469" t="str">
            <v xml:space="preserve"> </v>
          </cell>
          <cell r="AE469" t="str">
            <v xml:space="preserve"> </v>
          </cell>
          <cell r="AF469" t="str">
            <v xml:space="preserve"> </v>
          </cell>
          <cell r="AG469" t="str">
            <v xml:space="preserve"> </v>
          </cell>
          <cell r="AH469">
            <v>1</v>
          </cell>
          <cell r="AI469">
            <v>0</v>
          </cell>
          <cell r="AJ469">
            <v>5.39</v>
          </cell>
          <cell r="AK469">
            <v>0</v>
          </cell>
          <cell r="AL469">
            <v>0</v>
          </cell>
          <cell r="AM469">
            <v>0</v>
          </cell>
          <cell r="AN469">
            <v>5.39</v>
          </cell>
          <cell r="AO469">
            <v>-5.39</v>
          </cell>
          <cell r="AP469">
            <v>0</v>
          </cell>
        </row>
        <row r="470">
          <cell r="A470">
            <v>1998</v>
          </cell>
          <cell r="B470">
            <v>4</v>
          </cell>
          <cell r="C470">
            <v>12</v>
          </cell>
          <cell r="D470">
            <v>36054</v>
          </cell>
          <cell r="E470" t="str">
            <v>SPBU</v>
          </cell>
          <cell r="F470" t="str">
            <v>SPBU</v>
          </cell>
          <cell r="G470" t="str">
            <v>030</v>
          </cell>
          <cell r="H470" t="str">
            <v>ITB</v>
          </cell>
          <cell r="I470" t="str">
            <v>Other</v>
          </cell>
          <cell r="J470" t="str">
            <v>Other Products</v>
          </cell>
          <cell r="K470" t="str">
            <v>2710</v>
          </cell>
          <cell r="L470" t="str">
            <v>Support Tools</v>
          </cell>
          <cell r="M470" t="str">
            <v>44171</v>
          </cell>
          <cell r="N470" t="str">
            <v>41100</v>
          </cell>
          <cell r="O470" t="str">
            <v>SP703677</v>
          </cell>
          <cell r="P470">
            <v>36054</v>
          </cell>
          <cell r="Q470" t="str">
            <v>Bell Atlantic Mobile</v>
          </cell>
          <cell r="R470" t="str">
            <v>Dist</v>
          </cell>
          <cell r="S470" t="str">
            <v>10032024</v>
          </cell>
          <cell r="T470" t="str">
            <v>62-60152-6</v>
          </cell>
          <cell r="U470" t="str">
            <v>TSPST0001, PST-1, KIT,S/W UPGRADE,VER 12.50</v>
          </cell>
          <cell r="V470" t="str">
            <v>REG</v>
          </cell>
          <cell r="W470" t="str">
            <v>37692</v>
          </cell>
          <cell r="X470" t="str">
            <v>Bell Atlantic Mobile</v>
          </cell>
          <cell r="Y470" t="str">
            <v>Bell Atlantic Mobile</v>
          </cell>
          <cell r="Z470" t="str">
            <v>USA</v>
          </cell>
          <cell r="AA470" t="str">
            <v>SOFTWARE UPGRADE QSC-D</v>
          </cell>
          <cell r="AB470" t="str">
            <v>Dist</v>
          </cell>
          <cell r="AC470" t="str">
            <v>SALE</v>
          </cell>
          <cell r="AD470" t="str">
            <v xml:space="preserve"> </v>
          </cell>
          <cell r="AE470" t="str">
            <v xml:space="preserve"> </v>
          </cell>
          <cell r="AF470" t="str">
            <v xml:space="preserve"> </v>
          </cell>
          <cell r="AG470" t="str">
            <v xml:space="preserve"> </v>
          </cell>
          <cell r="AH470">
            <v>1</v>
          </cell>
          <cell r="AI470">
            <v>0</v>
          </cell>
          <cell r="AJ470">
            <v>5.39</v>
          </cell>
          <cell r="AK470">
            <v>0</v>
          </cell>
          <cell r="AL470">
            <v>0</v>
          </cell>
          <cell r="AM470">
            <v>0</v>
          </cell>
          <cell r="AN470">
            <v>5.39</v>
          </cell>
          <cell r="AO470">
            <v>-5.39</v>
          </cell>
          <cell r="AP470">
            <v>0</v>
          </cell>
        </row>
        <row r="471">
          <cell r="A471">
            <v>1998</v>
          </cell>
          <cell r="B471">
            <v>4</v>
          </cell>
          <cell r="C471">
            <v>12</v>
          </cell>
          <cell r="D471">
            <v>36054</v>
          </cell>
          <cell r="E471" t="str">
            <v>SPBU</v>
          </cell>
          <cell r="F471" t="str">
            <v>SPBU</v>
          </cell>
          <cell r="G471" t="str">
            <v>030</v>
          </cell>
          <cell r="H471" t="str">
            <v>ITB</v>
          </cell>
          <cell r="I471" t="str">
            <v>Other</v>
          </cell>
          <cell r="J471" t="str">
            <v>Other Products</v>
          </cell>
          <cell r="K471" t="str">
            <v>2710</v>
          </cell>
          <cell r="L471" t="str">
            <v>Support Tools</v>
          </cell>
          <cell r="M471" t="str">
            <v>44171</v>
          </cell>
          <cell r="N471" t="str">
            <v>41100</v>
          </cell>
          <cell r="O471" t="str">
            <v>SP703678</v>
          </cell>
          <cell r="P471">
            <v>36054</v>
          </cell>
          <cell r="Q471" t="str">
            <v>Bell Atlantic Mobile</v>
          </cell>
          <cell r="R471" t="str">
            <v>Dist</v>
          </cell>
          <cell r="S471" t="str">
            <v>10032013</v>
          </cell>
          <cell r="T471" t="str">
            <v>62-60152-6</v>
          </cell>
          <cell r="U471" t="str">
            <v>TSPST0001, PST-1, KIT,S/W UPGRADE,VER 12.50</v>
          </cell>
          <cell r="V471" t="str">
            <v>REG</v>
          </cell>
          <cell r="W471" t="str">
            <v>38609</v>
          </cell>
          <cell r="X471" t="str">
            <v>Bell Atlantic Mobile</v>
          </cell>
          <cell r="Y471" t="str">
            <v>Bell Atlantic Mobile</v>
          </cell>
          <cell r="Z471" t="str">
            <v>USA</v>
          </cell>
          <cell r="AA471" t="str">
            <v>SOFTWARE UPGRADE QSC-D</v>
          </cell>
          <cell r="AB471" t="str">
            <v>Dist</v>
          </cell>
          <cell r="AC471" t="str">
            <v>SALE</v>
          </cell>
          <cell r="AD471" t="str">
            <v xml:space="preserve"> </v>
          </cell>
          <cell r="AE471" t="str">
            <v xml:space="preserve"> </v>
          </cell>
          <cell r="AF471" t="str">
            <v xml:space="preserve"> </v>
          </cell>
          <cell r="AG471" t="str">
            <v xml:space="preserve"> </v>
          </cell>
          <cell r="AH471">
            <v>1</v>
          </cell>
          <cell r="AI471">
            <v>0</v>
          </cell>
          <cell r="AJ471">
            <v>5.39</v>
          </cell>
          <cell r="AK471">
            <v>0</v>
          </cell>
          <cell r="AL471">
            <v>0</v>
          </cell>
          <cell r="AM471">
            <v>0</v>
          </cell>
          <cell r="AN471">
            <v>5.39</v>
          </cell>
          <cell r="AO471">
            <v>-5.39</v>
          </cell>
          <cell r="AP471">
            <v>0</v>
          </cell>
        </row>
        <row r="472">
          <cell r="A472">
            <v>1998</v>
          </cell>
          <cell r="B472">
            <v>4</v>
          </cell>
          <cell r="C472">
            <v>12</v>
          </cell>
          <cell r="D472">
            <v>36054</v>
          </cell>
          <cell r="E472" t="str">
            <v>SPBU</v>
          </cell>
          <cell r="F472" t="str">
            <v>SPBU</v>
          </cell>
          <cell r="G472" t="str">
            <v>030</v>
          </cell>
          <cell r="H472" t="str">
            <v>ITB</v>
          </cell>
          <cell r="I472" t="str">
            <v>Other</v>
          </cell>
          <cell r="J472" t="str">
            <v>Other Products</v>
          </cell>
          <cell r="K472" t="str">
            <v>2710</v>
          </cell>
          <cell r="L472" t="str">
            <v>Support Tools</v>
          </cell>
          <cell r="M472" t="str">
            <v>44171</v>
          </cell>
          <cell r="N472" t="str">
            <v>41100</v>
          </cell>
          <cell r="O472" t="str">
            <v>SP703679</v>
          </cell>
          <cell r="P472">
            <v>36054</v>
          </cell>
          <cell r="Q472" t="str">
            <v>Bell Atlantic Mobile</v>
          </cell>
          <cell r="R472" t="str">
            <v>Dist</v>
          </cell>
          <cell r="S472" t="str">
            <v>10032026</v>
          </cell>
          <cell r="T472" t="str">
            <v>62-60152-6</v>
          </cell>
          <cell r="U472" t="str">
            <v>TSPST0001, PST-1, KIT,S/W UPGRADE,VER 12.50</v>
          </cell>
          <cell r="V472" t="str">
            <v>REG</v>
          </cell>
          <cell r="W472" t="str">
            <v>37694</v>
          </cell>
          <cell r="X472" t="str">
            <v>Bell Atlantic Mobile</v>
          </cell>
          <cell r="Y472" t="str">
            <v>Bell Atlantic Mobile</v>
          </cell>
          <cell r="Z472" t="str">
            <v>USA</v>
          </cell>
          <cell r="AA472" t="str">
            <v>SOFTWARE UPGRADE QSC-D</v>
          </cell>
          <cell r="AB472" t="str">
            <v>Dist</v>
          </cell>
          <cell r="AC472" t="str">
            <v>SALE</v>
          </cell>
          <cell r="AD472" t="str">
            <v xml:space="preserve"> </v>
          </cell>
          <cell r="AE472" t="str">
            <v xml:space="preserve"> </v>
          </cell>
          <cell r="AF472" t="str">
            <v xml:space="preserve"> </v>
          </cell>
          <cell r="AG472" t="str">
            <v xml:space="preserve"> </v>
          </cell>
          <cell r="AH472">
            <v>1</v>
          </cell>
          <cell r="AI472">
            <v>0</v>
          </cell>
          <cell r="AJ472">
            <v>5.39</v>
          </cell>
          <cell r="AK472">
            <v>0</v>
          </cell>
          <cell r="AL472">
            <v>0</v>
          </cell>
          <cell r="AM472">
            <v>0</v>
          </cell>
          <cell r="AN472">
            <v>5.39</v>
          </cell>
          <cell r="AO472">
            <v>-5.39</v>
          </cell>
          <cell r="AP472">
            <v>0</v>
          </cell>
        </row>
        <row r="473">
          <cell r="A473">
            <v>1998</v>
          </cell>
          <cell r="B473">
            <v>4</v>
          </cell>
          <cell r="C473">
            <v>12</v>
          </cell>
          <cell r="D473">
            <v>36052</v>
          </cell>
          <cell r="E473" t="str">
            <v>SPBU</v>
          </cell>
          <cell r="F473" t="str">
            <v>SPBU</v>
          </cell>
          <cell r="G473" t="str">
            <v>030</v>
          </cell>
          <cell r="H473" t="str">
            <v>ITB</v>
          </cell>
          <cell r="I473" t="str">
            <v>Other</v>
          </cell>
          <cell r="J473" t="str">
            <v>Other Products</v>
          </cell>
          <cell r="K473" t="str">
            <v>2710</v>
          </cell>
          <cell r="L473" t="str">
            <v>Support Tools</v>
          </cell>
          <cell r="M473" t="str">
            <v>44171</v>
          </cell>
          <cell r="N473" t="str">
            <v>41100</v>
          </cell>
          <cell r="O473" t="str">
            <v>SP703680</v>
          </cell>
          <cell r="P473">
            <v>36052</v>
          </cell>
          <cell r="Q473" t="str">
            <v>Bell Atlantic Mobile</v>
          </cell>
          <cell r="R473" t="str">
            <v>Dist</v>
          </cell>
          <cell r="S473" t="str">
            <v>10031665</v>
          </cell>
          <cell r="T473" t="str">
            <v>62-60152-6</v>
          </cell>
          <cell r="U473" t="str">
            <v>TSPST0001, PST-1, KIT,S/W UPGRADE,VER 12.50</v>
          </cell>
          <cell r="V473" t="str">
            <v>REG</v>
          </cell>
          <cell r="W473" t="str">
            <v>37577</v>
          </cell>
          <cell r="X473" t="str">
            <v>Bell Atlantic Mobile</v>
          </cell>
          <cell r="Y473" t="str">
            <v>Bell Atlantic Mobile</v>
          </cell>
          <cell r="Z473" t="str">
            <v>USA</v>
          </cell>
          <cell r="AA473" t="str">
            <v>SOFTWARE UPGRADE QSC-D</v>
          </cell>
          <cell r="AB473" t="str">
            <v>Dist</v>
          </cell>
          <cell r="AC473" t="str">
            <v>SALE</v>
          </cell>
          <cell r="AD473" t="str">
            <v xml:space="preserve"> </v>
          </cell>
          <cell r="AE473" t="str">
            <v xml:space="preserve"> </v>
          </cell>
          <cell r="AF473" t="str">
            <v xml:space="preserve"> </v>
          </cell>
          <cell r="AG473" t="str">
            <v xml:space="preserve"> </v>
          </cell>
          <cell r="AH473">
            <v>1</v>
          </cell>
          <cell r="AI473">
            <v>0</v>
          </cell>
          <cell r="AJ473">
            <v>5.39</v>
          </cell>
          <cell r="AK473">
            <v>0</v>
          </cell>
          <cell r="AL473">
            <v>0</v>
          </cell>
          <cell r="AM473">
            <v>0</v>
          </cell>
          <cell r="AN473">
            <v>5.39</v>
          </cell>
          <cell r="AO473">
            <v>-5.39</v>
          </cell>
          <cell r="AP473">
            <v>0</v>
          </cell>
        </row>
        <row r="474">
          <cell r="A474">
            <v>1998</v>
          </cell>
          <cell r="B474">
            <v>4</v>
          </cell>
          <cell r="C474">
            <v>12</v>
          </cell>
          <cell r="D474">
            <v>36054</v>
          </cell>
          <cell r="E474" t="str">
            <v>SPBU</v>
          </cell>
          <cell r="F474" t="str">
            <v>SPBU</v>
          </cell>
          <cell r="G474" t="str">
            <v>030</v>
          </cell>
          <cell r="H474" t="str">
            <v>ITB</v>
          </cell>
          <cell r="I474" t="str">
            <v>Other</v>
          </cell>
          <cell r="J474" t="str">
            <v>Other Products</v>
          </cell>
          <cell r="K474" t="str">
            <v>2710</v>
          </cell>
          <cell r="L474" t="str">
            <v>Support Tools</v>
          </cell>
          <cell r="M474" t="str">
            <v>44171</v>
          </cell>
          <cell r="N474" t="str">
            <v>41100</v>
          </cell>
          <cell r="O474" t="str">
            <v>SP703686</v>
          </cell>
          <cell r="P474">
            <v>36054</v>
          </cell>
          <cell r="Q474" t="str">
            <v>Bell Atlantic Mobile</v>
          </cell>
          <cell r="R474" t="str">
            <v>Dist</v>
          </cell>
          <cell r="S474" t="str">
            <v>10032059</v>
          </cell>
          <cell r="T474" t="str">
            <v>62-60152-6</v>
          </cell>
          <cell r="U474" t="str">
            <v>TSPST0001, PST-1, KIT,S/W UPGRADE,VER 12.50</v>
          </cell>
          <cell r="V474" t="str">
            <v>REG</v>
          </cell>
          <cell r="W474" t="str">
            <v>37584</v>
          </cell>
          <cell r="X474" t="str">
            <v>Bell Atlantic Mobile</v>
          </cell>
          <cell r="Y474" t="str">
            <v>Bell Atlantic Mobile</v>
          </cell>
          <cell r="Z474" t="str">
            <v>USA</v>
          </cell>
          <cell r="AA474" t="str">
            <v>SOFTWARE UPGRADE QSC-D</v>
          </cell>
          <cell r="AB474" t="str">
            <v>Dist</v>
          </cell>
          <cell r="AC474" t="str">
            <v>SALE</v>
          </cell>
          <cell r="AD474" t="str">
            <v xml:space="preserve"> </v>
          </cell>
          <cell r="AE474" t="str">
            <v xml:space="preserve"> </v>
          </cell>
          <cell r="AF474" t="str">
            <v xml:space="preserve"> </v>
          </cell>
          <cell r="AG474" t="str">
            <v xml:space="preserve"> </v>
          </cell>
          <cell r="AH474">
            <v>1</v>
          </cell>
          <cell r="AI474">
            <v>0</v>
          </cell>
          <cell r="AJ474">
            <v>5.39</v>
          </cell>
          <cell r="AK474">
            <v>0</v>
          </cell>
          <cell r="AL474">
            <v>0</v>
          </cell>
          <cell r="AM474">
            <v>0</v>
          </cell>
          <cell r="AN474">
            <v>5.39</v>
          </cell>
          <cell r="AO474">
            <v>-5.39</v>
          </cell>
          <cell r="AP474">
            <v>0</v>
          </cell>
        </row>
        <row r="475">
          <cell r="A475">
            <v>1998</v>
          </cell>
          <cell r="B475">
            <v>4</v>
          </cell>
          <cell r="C475">
            <v>12</v>
          </cell>
          <cell r="D475">
            <v>36054</v>
          </cell>
          <cell r="E475" t="str">
            <v>SPBU</v>
          </cell>
          <cell r="F475" t="str">
            <v>SPBU</v>
          </cell>
          <cell r="G475" t="str">
            <v>030</v>
          </cell>
          <cell r="H475" t="str">
            <v>ITB</v>
          </cell>
          <cell r="I475" t="str">
            <v>Other</v>
          </cell>
          <cell r="J475" t="str">
            <v>Other Products</v>
          </cell>
          <cell r="K475" t="str">
            <v>2710</v>
          </cell>
          <cell r="L475" t="str">
            <v>Support Tools</v>
          </cell>
          <cell r="M475" t="str">
            <v>44171</v>
          </cell>
          <cell r="N475" t="str">
            <v>41100</v>
          </cell>
          <cell r="O475" t="str">
            <v>SP703690</v>
          </cell>
          <cell r="P475">
            <v>36054</v>
          </cell>
          <cell r="Q475" t="str">
            <v>Bell Atlantic Mobile</v>
          </cell>
          <cell r="R475" t="str">
            <v>Dist</v>
          </cell>
          <cell r="S475" t="str">
            <v>10032060</v>
          </cell>
          <cell r="T475" t="str">
            <v>62-60152-6</v>
          </cell>
          <cell r="U475" t="str">
            <v>TSPST0001, PST-1, KIT,S/W UPGRADE,VER 12.50</v>
          </cell>
          <cell r="V475" t="str">
            <v>REG</v>
          </cell>
          <cell r="W475" t="str">
            <v>37585</v>
          </cell>
          <cell r="X475" t="str">
            <v>Bell Atlantic Mobile</v>
          </cell>
          <cell r="Y475" t="str">
            <v>Bell Atlantic Mobile</v>
          </cell>
          <cell r="Z475" t="str">
            <v>USA</v>
          </cell>
          <cell r="AA475" t="str">
            <v>SOFTWARE UPGRADE QSC-D</v>
          </cell>
          <cell r="AB475" t="str">
            <v>Dist</v>
          </cell>
          <cell r="AC475" t="str">
            <v>SALE</v>
          </cell>
          <cell r="AD475" t="str">
            <v xml:space="preserve"> </v>
          </cell>
          <cell r="AE475" t="str">
            <v xml:space="preserve"> </v>
          </cell>
          <cell r="AF475" t="str">
            <v xml:space="preserve"> </v>
          </cell>
          <cell r="AG475" t="str">
            <v xml:space="preserve"> </v>
          </cell>
          <cell r="AH475">
            <v>1</v>
          </cell>
          <cell r="AI475">
            <v>0</v>
          </cell>
          <cell r="AJ475">
            <v>5.39</v>
          </cell>
          <cell r="AK475">
            <v>0</v>
          </cell>
          <cell r="AL475">
            <v>0</v>
          </cell>
          <cell r="AM475">
            <v>0</v>
          </cell>
          <cell r="AN475">
            <v>5.39</v>
          </cell>
          <cell r="AO475">
            <v>-5.39</v>
          </cell>
          <cell r="AP475">
            <v>0</v>
          </cell>
        </row>
        <row r="476">
          <cell r="A476">
            <v>1998</v>
          </cell>
          <cell r="B476">
            <v>4</v>
          </cell>
          <cell r="C476">
            <v>12</v>
          </cell>
          <cell r="D476">
            <v>36053</v>
          </cell>
          <cell r="E476" t="str">
            <v>SPBU</v>
          </cell>
          <cell r="F476" t="str">
            <v>SPBU</v>
          </cell>
          <cell r="G476" t="str">
            <v>030</v>
          </cell>
          <cell r="H476" t="str">
            <v>ITB</v>
          </cell>
          <cell r="I476" t="str">
            <v>Other</v>
          </cell>
          <cell r="J476" t="str">
            <v>Other Products</v>
          </cell>
          <cell r="K476" t="str">
            <v>2710</v>
          </cell>
          <cell r="L476" t="str">
            <v>Support Tools</v>
          </cell>
          <cell r="M476" t="str">
            <v>44171</v>
          </cell>
          <cell r="N476" t="str">
            <v>41100</v>
          </cell>
          <cell r="O476" t="str">
            <v>SP703691</v>
          </cell>
          <cell r="P476">
            <v>36053</v>
          </cell>
          <cell r="Q476" t="str">
            <v>Bell Atlantic Mobile</v>
          </cell>
          <cell r="R476" t="str">
            <v>Dist</v>
          </cell>
          <cell r="S476" t="str">
            <v>10031898</v>
          </cell>
          <cell r="T476" t="str">
            <v>62-60152-6</v>
          </cell>
          <cell r="U476" t="str">
            <v>TSPST0001, PST-1, KIT,S/W UPGRADE,VER 12.50</v>
          </cell>
          <cell r="V476" t="str">
            <v>REG</v>
          </cell>
          <cell r="W476" t="str">
            <v>37586</v>
          </cell>
          <cell r="X476" t="str">
            <v>Bell Atlantic Mobile</v>
          </cell>
          <cell r="Y476" t="str">
            <v>Bell Atlantic Mobile</v>
          </cell>
          <cell r="Z476" t="str">
            <v>USA</v>
          </cell>
          <cell r="AA476" t="str">
            <v>SOFTWARE UPGRADE QSC-D</v>
          </cell>
          <cell r="AB476" t="str">
            <v>Dist</v>
          </cell>
          <cell r="AC476" t="str">
            <v>SALE</v>
          </cell>
          <cell r="AD476" t="str">
            <v xml:space="preserve"> </v>
          </cell>
          <cell r="AE476" t="str">
            <v xml:space="preserve"> </v>
          </cell>
          <cell r="AF476" t="str">
            <v xml:space="preserve"> </v>
          </cell>
          <cell r="AG476" t="str">
            <v xml:space="preserve"> </v>
          </cell>
          <cell r="AH476">
            <v>1</v>
          </cell>
          <cell r="AI476">
            <v>0</v>
          </cell>
          <cell r="AJ476">
            <v>5.39</v>
          </cell>
          <cell r="AK476">
            <v>0</v>
          </cell>
          <cell r="AL476">
            <v>0</v>
          </cell>
          <cell r="AM476">
            <v>0</v>
          </cell>
          <cell r="AN476">
            <v>5.39</v>
          </cell>
          <cell r="AO476">
            <v>-5.39</v>
          </cell>
          <cell r="AP476">
            <v>0</v>
          </cell>
        </row>
        <row r="477">
          <cell r="A477">
            <v>1998</v>
          </cell>
          <cell r="B477">
            <v>4</v>
          </cell>
          <cell r="C477">
            <v>12</v>
          </cell>
          <cell r="D477">
            <v>36052</v>
          </cell>
          <cell r="E477" t="str">
            <v>SPBU</v>
          </cell>
          <cell r="F477" t="str">
            <v>SPBU</v>
          </cell>
          <cell r="G477" t="str">
            <v>030</v>
          </cell>
          <cell r="H477" t="str">
            <v>ITB</v>
          </cell>
          <cell r="I477" t="str">
            <v>Other</v>
          </cell>
          <cell r="J477" t="str">
            <v>Other Products</v>
          </cell>
          <cell r="K477" t="str">
            <v>2710</v>
          </cell>
          <cell r="L477" t="str">
            <v>Support Tools</v>
          </cell>
          <cell r="M477" t="str">
            <v>44171</v>
          </cell>
          <cell r="N477" t="str">
            <v>41100</v>
          </cell>
          <cell r="O477" t="str">
            <v>SP703692</v>
          </cell>
          <cell r="P477">
            <v>36052</v>
          </cell>
          <cell r="Q477" t="str">
            <v>Bell Atlantic Mobile</v>
          </cell>
          <cell r="R477" t="str">
            <v>Dist</v>
          </cell>
          <cell r="S477" t="str">
            <v>10031759</v>
          </cell>
          <cell r="T477" t="str">
            <v>62-60152-6</v>
          </cell>
          <cell r="U477" t="str">
            <v>TSPST0001, PST-1, KIT,S/W UPGRADE,VER 12.50</v>
          </cell>
          <cell r="V477" t="str">
            <v>REG</v>
          </cell>
          <cell r="W477" t="str">
            <v>37556</v>
          </cell>
          <cell r="X477" t="str">
            <v>Bell Atlantic Mobile</v>
          </cell>
          <cell r="Y477" t="str">
            <v>Bell Atlantic Mobile</v>
          </cell>
          <cell r="Z477" t="str">
            <v>USA</v>
          </cell>
          <cell r="AA477" t="str">
            <v>SOFTWARE UPGRADE QSC-D</v>
          </cell>
          <cell r="AB477" t="str">
            <v>Dist</v>
          </cell>
          <cell r="AC477" t="str">
            <v>SALE</v>
          </cell>
          <cell r="AD477" t="str">
            <v xml:space="preserve"> </v>
          </cell>
          <cell r="AE477" t="str">
            <v xml:space="preserve"> </v>
          </cell>
          <cell r="AF477" t="str">
            <v xml:space="preserve"> </v>
          </cell>
          <cell r="AG477" t="str">
            <v xml:space="preserve"> </v>
          </cell>
          <cell r="AH477">
            <v>1</v>
          </cell>
          <cell r="AI477">
            <v>0</v>
          </cell>
          <cell r="AJ477">
            <v>5.39</v>
          </cell>
          <cell r="AK477">
            <v>0</v>
          </cell>
          <cell r="AL477">
            <v>0</v>
          </cell>
          <cell r="AM477">
            <v>0</v>
          </cell>
          <cell r="AN477">
            <v>5.39</v>
          </cell>
          <cell r="AO477">
            <v>-5.39</v>
          </cell>
          <cell r="AP477">
            <v>0</v>
          </cell>
        </row>
        <row r="478">
          <cell r="A478">
            <v>1998</v>
          </cell>
          <cell r="B478">
            <v>4</v>
          </cell>
          <cell r="C478">
            <v>12</v>
          </cell>
          <cell r="D478">
            <v>36052</v>
          </cell>
          <cell r="E478" t="str">
            <v>SPBU</v>
          </cell>
          <cell r="F478" t="str">
            <v>SPBU</v>
          </cell>
          <cell r="G478" t="str">
            <v>030</v>
          </cell>
          <cell r="H478" t="str">
            <v>ITB</v>
          </cell>
          <cell r="I478" t="str">
            <v>Other</v>
          </cell>
          <cell r="J478" t="str">
            <v>Other Products</v>
          </cell>
          <cell r="K478" t="str">
            <v>2710</v>
          </cell>
          <cell r="L478" t="str">
            <v>Support Tools</v>
          </cell>
          <cell r="M478" t="str">
            <v>44171</v>
          </cell>
          <cell r="N478" t="str">
            <v>41100</v>
          </cell>
          <cell r="O478" t="str">
            <v>SP703694</v>
          </cell>
          <cell r="P478">
            <v>36052</v>
          </cell>
          <cell r="Q478" t="str">
            <v>Bell Atlantic Mobile</v>
          </cell>
          <cell r="R478" t="str">
            <v>Dist</v>
          </cell>
          <cell r="S478" t="str">
            <v>10031658</v>
          </cell>
          <cell r="T478" t="str">
            <v>62-60152-6</v>
          </cell>
          <cell r="U478" t="str">
            <v>TSPST0001, PST-1, KIT,S/W UPGRADE,VER 12.50</v>
          </cell>
          <cell r="V478" t="str">
            <v>REG</v>
          </cell>
          <cell r="W478" t="str">
            <v>37559</v>
          </cell>
          <cell r="X478" t="str">
            <v>Bell Atlantic Mobile</v>
          </cell>
          <cell r="Y478" t="str">
            <v>Bell Atlantic Mobile</v>
          </cell>
          <cell r="Z478" t="str">
            <v>USA</v>
          </cell>
          <cell r="AA478" t="str">
            <v>SOFTWARE UPGRADE QSC-D</v>
          </cell>
          <cell r="AB478" t="str">
            <v>Dist</v>
          </cell>
          <cell r="AC478" t="str">
            <v>SALE</v>
          </cell>
          <cell r="AD478" t="str">
            <v xml:space="preserve"> </v>
          </cell>
          <cell r="AE478" t="str">
            <v xml:space="preserve"> </v>
          </cell>
          <cell r="AF478" t="str">
            <v xml:space="preserve"> </v>
          </cell>
          <cell r="AG478" t="str">
            <v xml:space="preserve"> </v>
          </cell>
          <cell r="AH478">
            <v>1</v>
          </cell>
          <cell r="AI478">
            <v>0</v>
          </cell>
          <cell r="AJ478">
            <v>5.39</v>
          </cell>
          <cell r="AK478">
            <v>0</v>
          </cell>
          <cell r="AL478">
            <v>0</v>
          </cell>
          <cell r="AM478">
            <v>0</v>
          </cell>
          <cell r="AN478">
            <v>5.39</v>
          </cell>
          <cell r="AO478">
            <v>-5.39</v>
          </cell>
          <cell r="AP478">
            <v>0</v>
          </cell>
        </row>
        <row r="479">
          <cell r="A479">
            <v>1998</v>
          </cell>
          <cell r="B479">
            <v>4</v>
          </cell>
          <cell r="C479">
            <v>12</v>
          </cell>
          <cell r="D479">
            <v>36052</v>
          </cell>
          <cell r="E479" t="str">
            <v>SPBU</v>
          </cell>
          <cell r="F479" t="str">
            <v>SPBU</v>
          </cell>
          <cell r="G479" t="str">
            <v>030</v>
          </cell>
          <cell r="H479" t="str">
            <v>ITB</v>
          </cell>
          <cell r="I479" t="str">
            <v>Other</v>
          </cell>
          <cell r="J479" t="str">
            <v>Other Products</v>
          </cell>
          <cell r="K479" t="str">
            <v>2710</v>
          </cell>
          <cell r="L479" t="str">
            <v>Support Tools</v>
          </cell>
          <cell r="M479" t="str">
            <v>44171</v>
          </cell>
          <cell r="N479" t="str">
            <v>41100</v>
          </cell>
          <cell r="O479" t="str">
            <v>SP703696</v>
          </cell>
          <cell r="P479">
            <v>36052</v>
          </cell>
          <cell r="Q479" t="str">
            <v>Bell Atlantic Mobile</v>
          </cell>
          <cell r="R479" t="str">
            <v>Dist</v>
          </cell>
          <cell r="S479" t="str">
            <v>10031696</v>
          </cell>
          <cell r="T479" t="str">
            <v>62-60152-6</v>
          </cell>
          <cell r="U479" t="str">
            <v>TSPST0001, PST-1, KIT,S/W UPGRADE,VER 12.50</v>
          </cell>
          <cell r="V479" t="str">
            <v>REG</v>
          </cell>
          <cell r="W479" t="str">
            <v>37557</v>
          </cell>
          <cell r="X479" t="str">
            <v>Bell Atlantic Mobile</v>
          </cell>
          <cell r="Y479" t="str">
            <v>Bell Atlantic Mobile</v>
          </cell>
          <cell r="Z479" t="str">
            <v>USA</v>
          </cell>
          <cell r="AA479" t="str">
            <v>SOFTWARE UPGRADE QSC-D</v>
          </cell>
          <cell r="AB479" t="str">
            <v>Dist</v>
          </cell>
          <cell r="AC479" t="str">
            <v>SALE</v>
          </cell>
          <cell r="AD479" t="str">
            <v xml:space="preserve"> </v>
          </cell>
          <cell r="AE479" t="str">
            <v xml:space="preserve"> </v>
          </cell>
          <cell r="AF479" t="str">
            <v xml:space="preserve"> </v>
          </cell>
          <cell r="AG479" t="str">
            <v xml:space="preserve"> </v>
          </cell>
          <cell r="AH479">
            <v>1</v>
          </cell>
          <cell r="AI479">
            <v>0</v>
          </cell>
          <cell r="AJ479">
            <v>5.39</v>
          </cell>
          <cell r="AK479">
            <v>0</v>
          </cell>
          <cell r="AL479">
            <v>0</v>
          </cell>
          <cell r="AM479">
            <v>0</v>
          </cell>
          <cell r="AN479">
            <v>5.39</v>
          </cell>
          <cell r="AO479">
            <v>-5.39</v>
          </cell>
          <cell r="AP479">
            <v>0</v>
          </cell>
        </row>
        <row r="480">
          <cell r="A480">
            <v>1998</v>
          </cell>
          <cell r="B480">
            <v>4</v>
          </cell>
          <cell r="C480">
            <v>12</v>
          </cell>
          <cell r="D480">
            <v>36054</v>
          </cell>
          <cell r="E480" t="str">
            <v>SPBU</v>
          </cell>
          <cell r="F480" t="str">
            <v>SPBU</v>
          </cell>
          <cell r="G480" t="str">
            <v>030</v>
          </cell>
          <cell r="H480" t="str">
            <v>ITB</v>
          </cell>
          <cell r="I480" t="str">
            <v>Other</v>
          </cell>
          <cell r="J480" t="str">
            <v>Other Products</v>
          </cell>
          <cell r="K480" t="str">
            <v>2710</v>
          </cell>
          <cell r="L480" t="str">
            <v>Support Tools</v>
          </cell>
          <cell r="M480" t="str">
            <v>44171</v>
          </cell>
          <cell r="N480" t="str">
            <v>41100</v>
          </cell>
          <cell r="O480" t="str">
            <v>SP703698</v>
          </cell>
          <cell r="P480">
            <v>36054</v>
          </cell>
          <cell r="Q480" t="str">
            <v>Bell Atlantic Mobile</v>
          </cell>
          <cell r="R480" t="str">
            <v>Dist</v>
          </cell>
          <cell r="S480" t="str">
            <v>10032050</v>
          </cell>
          <cell r="T480" t="str">
            <v>62-60152-6</v>
          </cell>
          <cell r="U480" t="str">
            <v>TSPST0001, PST-1, KIT,S/W UPGRADE,VER 12.50</v>
          </cell>
          <cell r="V480" t="str">
            <v>REG</v>
          </cell>
          <cell r="W480" t="str">
            <v>37547</v>
          </cell>
          <cell r="X480" t="str">
            <v>Bell Atlantic Mobile</v>
          </cell>
          <cell r="Y480" t="str">
            <v>Bell Atlantic Mobile</v>
          </cell>
          <cell r="Z480" t="str">
            <v>USA</v>
          </cell>
          <cell r="AA480" t="str">
            <v>SOFTWARE UPGRADE QSC-D</v>
          </cell>
          <cell r="AB480" t="str">
            <v>Dist</v>
          </cell>
          <cell r="AC480" t="str">
            <v>SALE</v>
          </cell>
          <cell r="AD480" t="str">
            <v xml:space="preserve"> </v>
          </cell>
          <cell r="AE480" t="str">
            <v xml:space="preserve"> </v>
          </cell>
          <cell r="AF480" t="str">
            <v xml:space="preserve"> </v>
          </cell>
          <cell r="AG480" t="str">
            <v xml:space="preserve"> </v>
          </cell>
          <cell r="AH480">
            <v>1</v>
          </cell>
          <cell r="AI480">
            <v>0</v>
          </cell>
          <cell r="AJ480">
            <v>5.39</v>
          </cell>
          <cell r="AK480">
            <v>0</v>
          </cell>
          <cell r="AL480">
            <v>0</v>
          </cell>
          <cell r="AM480">
            <v>0</v>
          </cell>
          <cell r="AN480">
            <v>5.39</v>
          </cell>
          <cell r="AO480">
            <v>-5.39</v>
          </cell>
          <cell r="AP480">
            <v>0</v>
          </cell>
        </row>
        <row r="481">
          <cell r="A481">
            <v>1998</v>
          </cell>
          <cell r="B481">
            <v>4</v>
          </cell>
          <cell r="C481">
            <v>12</v>
          </cell>
          <cell r="D481">
            <v>36054</v>
          </cell>
          <cell r="E481" t="str">
            <v>SPBU</v>
          </cell>
          <cell r="F481" t="str">
            <v>SPBU</v>
          </cell>
          <cell r="G481" t="str">
            <v>030</v>
          </cell>
          <cell r="H481" t="str">
            <v>ITB</v>
          </cell>
          <cell r="I481" t="str">
            <v>Other</v>
          </cell>
          <cell r="J481" t="str">
            <v>Other Products</v>
          </cell>
          <cell r="K481" t="str">
            <v>2710</v>
          </cell>
          <cell r="L481" t="str">
            <v>Support Tools</v>
          </cell>
          <cell r="M481" t="str">
            <v>44171</v>
          </cell>
          <cell r="N481" t="str">
            <v>41100</v>
          </cell>
          <cell r="O481" t="str">
            <v>SP703699</v>
          </cell>
          <cell r="P481">
            <v>36054</v>
          </cell>
          <cell r="Q481" t="str">
            <v>Bell Atlantic Mobile</v>
          </cell>
          <cell r="R481" t="str">
            <v>Dist</v>
          </cell>
          <cell r="S481" t="str">
            <v>10032051</v>
          </cell>
          <cell r="T481" t="str">
            <v>62-60152-6</v>
          </cell>
          <cell r="U481" t="str">
            <v>TSPST0001, PST-1, KIT,S/W UPGRADE,VER 12.50</v>
          </cell>
          <cell r="V481" t="str">
            <v>REG</v>
          </cell>
          <cell r="W481" t="str">
            <v>37550</v>
          </cell>
          <cell r="X481" t="str">
            <v>Bell Atlantic Mobile</v>
          </cell>
          <cell r="Y481" t="str">
            <v>Bell Atlantic Mobile</v>
          </cell>
          <cell r="Z481" t="str">
            <v>USA</v>
          </cell>
          <cell r="AA481" t="str">
            <v>SOFTWARE UPGRADE QSC-D</v>
          </cell>
          <cell r="AB481" t="str">
            <v>Dist</v>
          </cell>
          <cell r="AC481" t="str">
            <v>SALE</v>
          </cell>
          <cell r="AD481" t="str">
            <v xml:space="preserve"> </v>
          </cell>
          <cell r="AE481" t="str">
            <v xml:space="preserve"> </v>
          </cell>
          <cell r="AF481" t="str">
            <v xml:space="preserve"> </v>
          </cell>
          <cell r="AG481" t="str">
            <v xml:space="preserve"> </v>
          </cell>
          <cell r="AH481">
            <v>1</v>
          </cell>
          <cell r="AI481">
            <v>0</v>
          </cell>
          <cell r="AJ481">
            <v>5.39</v>
          </cell>
          <cell r="AK481">
            <v>0</v>
          </cell>
          <cell r="AL481">
            <v>0</v>
          </cell>
          <cell r="AM481">
            <v>0</v>
          </cell>
          <cell r="AN481">
            <v>5.39</v>
          </cell>
          <cell r="AO481">
            <v>-5.39</v>
          </cell>
          <cell r="AP481">
            <v>0</v>
          </cell>
        </row>
        <row r="482">
          <cell r="A482">
            <v>1998</v>
          </cell>
          <cell r="B482">
            <v>4</v>
          </cell>
          <cell r="C482">
            <v>12</v>
          </cell>
          <cell r="D482">
            <v>36055</v>
          </cell>
          <cell r="E482" t="str">
            <v>SPBU</v>
          </cell>
          <cell r="F482" t="str">
            <v>SPBU</v>
          </cell>
          <cell r="G482" t="str">
            <v>030</v>
          </cell>
          <cell r="H482" t="str">
            <v>ITB</v>
          </cell>
          <cell r="I482" t="str">
            <v>Other</v>
          </cell>
          <cell r="J482" t="str">
            <v>Other Products</v>
          </cell>
          <cell r="K482" t="str">
            <v>2710</v>
          </cell>
          <cell r="L482" t="str">
            <v>Support Tools</v>
          </cell>
          <cell r="M482" t="str">
            <v>44171</v>
          </cell>
          <cell r="N482" t="str">
            <v>41100</v>
          </cell>
          <cell r="O482" t="str">
            <v>SP703701</v>
          </cell>
          <cell r="P482">
            <v>36055</v>
          </cell>
          <cell r="Q482" t="str">
            <v>Bell Atlantic Mobile</v>
          </cell>
          <cell r="R482" t="str">
            <v>Dist</v>
          </cell>
          <cell r="S482" t="str">
            <v>10032287</v>
          </cell>
          <cell r="T482" t="str">
            <v>62-60152-6</v>
          </cell>
          <cell r="U482" t="str">
            <v>TSPST0001, PST-1, KIT,S/W UPGRADE,VER 12.50</v>
          </cell>
          <cell r="V482" t="str">
            <v>REG</v>
          </cell>
          <cell r="W482" t="str">
            <v>50100</v>
          </cell>
          <cell r="X482" t="str">
            <v>Bell Atlantic Mobile</v>
          </cell>
          <cell r="Y482" t="str">
            <v>Bell Atlantic Mobile</v>
          </cell>
          <cell r="Z482" t="str">
            <v>USA</v>
          </cell>
          <cell r="AA482" t="str">
            <v>SOFTWARE UPGRADE QSC-D</v>
          </cell>
          <cell r="AB482" t="str">
            <v>Dist</v>
          </cell>
          <cell r="AC482" t="str">
            <v>SALE</v>
          </cell>
          <cell r="AD482" t="str">
            <v xml:space="preserve"> </v>
          </cell>
          <cell r="AE482" t="str">
            <v xml:space="preserve"> </v>
          </cell>
          <cell r="AF482" t="str">
            <v xml:space="preserve"> </v>
          </cell>
          <cell r="AG482" t="str">
            <v xml:space="preserve"> </v>
          </cell>
          <cell r="AH482">
            <v>1</v>
          </cell>
          <cell r="AI482">
            <v>0</v>
          </cell>
          <cell r="AJ482">
            <v>5.39</v>
          </cell>
          <cell r="AK482">
            <v>0</v>
          </cell>
          <cell r="AL482">
            <v>0</v>
          </cell>
          <cell r="AM482">
            <v>0</v>
          </cell>
          <cell r="AN482">
            <v>5.39</v>
          </cell>
          <cell r="AO482">
            <v>-5.39</v>
          </cell>
          <cell r="AP482">
            <v>0</v>
          </cell>
        </row>
        <row r="483">
          <cell r="A483">
            <v>1998</v>
          </cell>
          <cell r="B483">
            <v>4</v>
          </cell>
          <cell r="C483">
            <v>12</v>
          </cell>
          <cell r="D483">
            <v>36054</v>
          </cell>
          <cell r="E483" t="str">
            <v>SPBU</v>
          </cell>
          <cell r="F483" t="str">
            <v>SPBU</v>
          </cell>
          <cell r="G483" t="str">
            <v>030</v>
          </cell>
          <cell r="H483" t="str">
            <v>ITB</v>
          </cell>
          <cell r="I483" t="str">
            <v>Other</v>
          </cell>
          <cell r="J483" t="str">
            <v>Other Products</v>
          </cell>
          <cell r="K483" t="str">
            <v>2710</v>
          </cell>
          <cell r="L483" t="str">
            <v>Support Tools</v>
          </cell>
          <cell r="M483" t="str">
            <v>44171</v>
          </cell>
          <cell r="N483" t="str">
            <v>41100</v>
          </cell>
          <cell r="O483" t="str">
            <v>SP703702</v>
          </cell>
          <cell r="P483">
            <v>36054</v>
          </cell>
          <cell r="Q483" t="str">
            <v>Bell Atlantic Mobile</v>
          </cell>
          <cell r="R483" t="str">
            <v>Dist</v>
          </cell>
          <cell r="S483" t="str">
            <v>10032065</v>
          </cell>
          <cell r="T483" t="str">
            <v>62-60152-6</v>
          </cell>
          <cell r="U483" t="str">
            <v>TSPST0001, PST-1, KIT,S/W UPGRADE,VER 12.50</v>
          </cell>
          <cell r="V483" t="str">
            <v>REG</v>
          </cell>
          <cell r="W483" t="str">
            <v>37605</v>
          </cell>
          <cell r="X483" t="str">
            <v>Bell Atlantic Mobile</v>
          </cell>
          <cell r="Y483" t="str">
            <v>Bell Atlantic Mobile</v>
          </cell>
          <cell r="Z483" t="str">
            <v>USA</v>
          </cell>
          <cell r="AA483" t="str">
            <v>SOFTWARE UPGRADE QSC-D</v>
          </cell>
          <cell r="AB483" t="str">
            <v>Dist</v>
          </cell>
          <cell r="AC483" t="str">
            <v>SALE</v>
          </cell>
          <cell r="AD483" t="str">
            <v xml:space="preserve"> </v>
          </cell>
          <cell r="AE483" t="str">
            <v xml:space="preserve"> </v>
          </cell>
          <cell r="AF483" t="str">
            <v xml:space="preserve"> </v>
          </cell>
          <cell r="AG483" t="str">
            <v xml:space="preserve"> </v>
          </cell>
          <cell r="AH483">
            <v>1</v>
          </cell>
          <cell r="AI483">
            <v>0</v>
          </cell>
          <cell r="AJ483">
            <v>5.39</v>
          </cell>
          <cell r="AK483">
            <v>0</v>
          </cell>
          <cell r="AL483">
            <v>0</v>
          </cell>
          <cell r="AM483">
            <v>0</v>
          </cell>
          <cell r="AN483">
            <v>5.39</v>
          </cell>
          <cell r="AO483">
            <v>-5.39</v>
          </cell>
          <cell r="AP483">
            <v>0</v>
          </cell>
        </row>
        <row r="484">
          <cell r="A484">
            <v>1998</v>
          </cell>
          <cell r="B484">
            <v>4</v>
          </cell>
          <cell r="C484">
            <v>12</v>
          </cell>
          <cell r="D484">
            <v>36052</v>
          </cell>
          <cell r="E484" t="str">
            <v>SPBU</v>
          </cell>
          <cell r="F484" t="str">
            <v>SPBU</v>
          </cell>
          <cell r="G484" t="str">
            <v>030</v>
          </cell>
          <cell r="H484" t="str">
            <v>ITB</v>
          </cell>
          <cell r="I484" t="str">
            <v>Other</v>
          </cell>
          <cell r="J484" t="str">
            <v>Other Products</v>
          </cell>
          <cell r="K484" t="str">
            <v>2710</v>
          </cell>
          <cell r="L484" t="str">
            <v>Support Tools</v>
          </cell>
          <cell r="M484" t="str">
            <v>44171</v>
          </cell>
          <cell r="N484" t="str">
            <v>41100</v>
          </cell>
          <cell r="O484" t="str">
            <v>SP703704</v>
          </cell>
          <cell r="P484">
            <v>36052</v>
          </cell>
          <cell r="Q484" t="str">
            <v>Bell Atlantic Mobile</v>
          </cell>
          <cell r="R484" t="str">
            <v>Dist</v>
          </cell>
          <cell r="S484" t="str">
            <v>10031657</v>
          </cell>
          <cell r="T484" t="str">
            <v>62-60152-6</v>
          </cell>
          <cell r="U484" t="str">
            <v>TSPST0001, PST-1, KIT,S/W UPGRADE,VER 12.50</v>
          </cell>
          <cell r="V484" t="str">
            <v>REG</v>
          </cell>
          <cell r="W484" t="str">
            <v>37558</v>
          </cell>
          <cell r="X484" t="str">
            <v>Bell Atlantic Mobile</v>
          </cell>
          <cell r="Y484" t="str">
            <v>Bell Atlantic Mobile</v>
          </cell>
          <cell r="Z484" t="str">
            <v>USA</v>
          </cell>
          <cell r="AA484" t="str">
            <v>SOFTWARE UPGRADE QSC-D</v>
          </cell>
          <cell r="AB484" t="str">
            <v>Dist</v>
          </cell>
          <cell r="AC484" t="str">
            <v>SALE</v>
          </cell>
          <cell r="AD484" t="str">
            <v xml:space="preserve"> </v>
          </cell>
          <cell r="AE484" t="str">
            <v xml:space="preserve"> </v>
          </cell>
          <cell r="AF484" t="str">
            <v xml:space="preserve"> </v>
          </cell>
          <cell r="AG484" t="str">
            <v xml:space="preserve"> </v>
          </cell>
          <cell r="AH484">
            <v>1</v>
          </cell>
          <cell r="AI484">
            <v>0</v>
          </cell>
          <cell r="AJ484">
            <v>5.39</v>
          </cell>
          <cell r="AK484">
            <v>0</v>
          </cell>
          <cell r="AL484">
            <v>0</v>
          </cell>
          <cell r="AM484">
            <v>0</v>
          </cell>
          <cell r="AN484">
            <v>5.39</v>
          </cell>
          <cell r="AO484">
            <v>-5.39</v>
          </cell>
          <cell r="AP484">
            <v>0</v>
          </cell>
        </row>
        <row r="485">
          <cell r="A485">
            <v>1998</v>
          </cell>
          <cell r="B485">
            <v>4</v>
          </cell>
          <cell r="C485">
            <v>12</v>
          </cell>
          <cell r="D485">
            <v>36055</v>
          </cell>
          <cell r="E485" t="str">
            <v>SPBU</v>
          </cell>
          <cell r="F485" t="str">
            <v>SPBU</v>
          </cell>
          <cell r="G485" t="str">
            <v>030</v>
          </cell>
          <cell r="H485" t="str">
            <v>ITB</v>
          </cell>
          <cell r="I485" t="str">
            <v>Other</v>
          </cell>
          <cell r="J485" t="str">
            <v>Other Products</v>
          </cell>
          <cell r="K485" t="str">
            <v>2710</v>
          </cell>
          <cell r="L485" t="str">
            <v>Support Tools</v>
          </cell>
          <cell r="M485" t="str">
            <v>44171</v>
          </cell>
          <cell r="N485" t="str">
            <v>41100</v>
          </cell>
          <cell r="O485" t="str">
            <v>SP703708</v>
          </cell>
          <cell r="P485">
            <v>36055</v>
          </cell>
          <cell r="Q485" t="str">
            <v>Bell Atlantic Mobile</v>
          </cell>
          <cell r="R485" t="str">
            <v>Dist</v>
          </cell>
          <cell r="S485" t="str">
            <v>10032282</v>
          </cell>
          <cell r="T485" t="str">
            <v>62-60152-6</v>
          </cell>
          <cell r="U485" t="str">
            <v>TSPST0001, PST-1, KIT,S/W UPGRADE,VER 12.50</v>
          </cell>
          <cell r="V485" t="str">
            <v>REG</v>
          </cell>
          <cell r="W485" t="str">
            <v>50095</v>
          </cell>
          <cell r="X485" t="str">
            <v>Bell Atlantic Mobile</v>
          </cell>
          <cell r="Y485" t="str">
            <v>Bell Atlantic Mobile</v>
          </cell>
          <cell r="Z485" t="str">
            <v>USA</v>
          </cell>
          <cell r="AA485" t="str">
            <v>SOFTWARE UPGRADE QSC-D</v>
          </cell>
          <cell r="AB485" t="str">
            <v>Dist</v>
          </cell>
          <cell r="AC485" t="str">
            <v>SALE</v>
          </cell>
          <cell r="AD485" t="str">
            <v xml:space="preserve"> </v>
          </cell>
          <cell r="AE485" t="str">
            <v xml:space="preserve"> </v>
          </cell>
          <cell r="AF485" t="str">
            <v xml:space="preserve"> </v>
          </cell>
          <cell r="AG485" t="str">
            <v xml:space="preserve"> </v>
          </cell>
          <cell r="AH485">
            <v>1</v>
          </cell>
          <cell r="AI485">
            <v>0</v>
          </cell>
          <cell r="AJ485">
            <v>5.39</v>
          </cell>
          <cell r="AK485">
            <v>0</v>
          </cell>
          <cell r="AL485">
            <v>0</v>
          </cell>
          <cell r="AM485">
            <v>0</v>
          </cell>
          <cell r="AN485">
            <v>5.39</v>
          </cell>
          <cell r="AO485">
            <v>-5.39</v>
          </cell>
          <cell r="AP485">
            <v>0</v>
          </cell>
        </row>
        <row r="486">
          <cell r="A486">
            <v>1998</v>
          </cell>
          <cell r="B486">
            <v>4</v>
          </cell>
          <cell r="C486">
            <v>12</v>
          </cell>
          <cell r="D486">
            <v>36054</v>
          </cell>
          <cell r="E486" t="str">
            <v>SPBU</v>
          </cell>
          <cell r="F486" t="str">
            <v>SPBU</v>
          </cell>
          <cell r="G486" t="str">
            <v>030</v>
          </cell>
          <cell r="H486" t="str">
            <v>ITB</v>
          </cell>
          <cell r="I486" t="str">
            <v>Other</v>
          </cell>
          <cell r="J486" t="str">
            <v>Other Products</v>
          </cell>
          <cell r="K486" t="str">
            <v>2710</v>
          </cell>
          <cell r="L486" t="str">
            <v>Support Tools</v>
          </cell>
          <cell r="M486" t="str">
            <v>44171</v>
          </cell>
          <cell r="N486" t="str">
            <v>41100</v>
          </cell>
          <cell r="O486" t="str">
            <v>SP703709</v>
          </cell>
          <cell r="P486">
            <v>36054</v>
          </cell>
          <cell r="Q486" t="str">
            <v>Bell Atlantic Mobile</v>
          </cell>
          <cell r="R486" t="str">
            <v>Dist</v>
          </cell>
          <cell r="S486" t="str">
            <v>10032064</v>
          </cell>
          <cell r="T486" t="str">
            <v>62-60152-6</v>
          </cell>
          <cell r="U486" t="str">
            <v>TSPST0001, PST-1, KIT,S/W UPGRADE,VER 12.50</v>
          </cell>
          <cell r="V486" t="str">
            <v>REG</v>
          </cell>
          <cell r="W486" t="str">
            <v>37604</v>
          </cell>
          <cell r="X486" t="str">
            <v>Bell Atlantic Mobile</v>
          </cell>
          <cell r="Y486" t="str">
            <v>Bell Atlantic Mobile</v>
          </cell>
          <cell r="Z486" t="str">
            <v>USA</v>
          </cell>
          <cell r="AA486" t="str">
            <v>SOFTWARE UPGRADE QSC-D</v>
          </cell>
          <cell r="AB486" t="str">
            <v>Dist</v>
          </cell>
          <cell r="AC486" t="str">
            <v>SALE</v>
          </cell>
          <cell r="AD486" t="str">
            <v xml:space="preserve"> </v>
          </cell>
          <cell r="AE486" t="str">
            <v xml:space="preserve"> </v>
          </cell>
          <cell r="AF486" t="str">
            <v xml:space="preserve"> </v>
          </cell>
          <cell r="AG486" t="str">
            <v xml:space="preserve"> </v>
          </cell>
          <cell r="AH486">
            <v>1</v>
          </cell>
          <cell r="AI486">
            <v>0</v>
          </cell>
          <cell r="AJ486">
            <v>5.39</v>
          </cell>
          <cell r="AK486">
            <v>0</v>
          </cell>
          <cell r="AL486">
            <v>0</v>
          </cell>
          <cell r="AM486">
            <v>0</v>
          </cell>
          <cell r="AN486">
            <v>5.39</v>
          </cell>
          <cell r="AO486">
            <v>-5.39</v>
          </cell>
          <cell r="AP486">
            <v>0</v>
          </cell>
        </row>
        <row r="487">
          <cell r="A487">
            <v>1998</v>
          </cell>
          <cell r="B487">
            <v>4</v>
          </cell>
          <cell r="C487">
            <v>12</v>
          </cell>
          <cell r="D487">
            <v>36052</v>
          </cell>
          <cell r="E487" t="str">
            <v>SPBU</v>
          </cell>
          <cell r="F487" t="str">
            <v>SPBU</v>
          </cell>
          <cell r="G487" t="str">
            <v>030</v>
          </cell>
          <cell r="H487" t="str">
            <v>ITB</v>
          </cell>
          <cell r="I487" t="str">
            <v>Other</v>
          </cell>
          <cell r="J487" t="str">
            <v>Other Products</v>
          </cell>
          <cell r="K487" t="str">
            <v>2710</v>
          </cell>
          <cell r="L487" t="str">
            <v>Support Tools</v>
          </cell>
          <cell r="M487" t="str">
            <v>44171</v>
          </cell>
          <cell r="N487" t="str">
            <v>41100</v>
          </cell>
          <cell r="O487" t="str">
            <v>SP703710</v>
          </cell>
          <cell r="P487">
            <v>36052</v>
          </cell>
          <cell r="Q487" t="str">
            <v>Bell Atlantic Mobile</v>
          </cell>
          <cell r="R487" t="str">
            <v>Dist</v>
          </cell>
          <cell r="S487" t="str">
            <v>10031757</v>
          </cell>
          <cell r="T487" t="str">
            <v>62-60152-6</v>
          </cell>
          <cell r="U487" t="str">
            <v>TSPST0001, PST-1, KIT,S/W UPGRADE,VER 12.50</v>
          </cell>
          <cell r="V487" t="str">
            <v>REG</v>
          </cell>
          <cell r="W487" t="str">
            <v>37555</v>
          </cell>
          <cell r="X487" t="str">
            <v>Bell Atlantic Mobile</v>
          </cell>
          <cell r="Y487" t="str">
            <v>Bell Atlantic Mobile</v>
          </cell>
          <cell r="Z487" t="str">
            <v>USA</v>
          </cell>
          <cell r="AA487" t="str">
            <v>SOFTWARE UPGRADE QSC-D</v>
          </cell>
          <cell r="AB487" t="str">
            <v>Dist</v>
          </cell>
          <cell r="AC487" t="str">
            <v>SALE</v>
          </cell>
          <cell r="AD487" t="str">
            <v xml:space="preserve"> </v>
          </cell>
          <cell r="AE487" t="str">
            <v xml:space="preserve"> </v>
          </cell>
          <cell r="AF487" t="str">
            <v xml:space="preserve"> </v>
          </cell>
          <cell r="AG487" t="str">
            <v xml:space="preserve"> </v>
          </cell>
          <cell r="AH487">
            <v>1</v>
          </cell>
          <cell r="AI487">
            <v>0</v>
          </cell>
          <cell r="AJ487">
            <v>5.39</v>
          </cell>
          <cell r="AK487">
            <v>0</v>
          </cell>
          <cell r="AL487">
            <v>0</v>
          </cell>
          <cell r="AM487">
            <v>0</v>
          </cell>
          <cell r="AN487">
            <v>5.39</v>
          </cell>
          <cell r="AO487">
            <v>-5.39</v>
          </cell>
          <cell r="AP487">
            <v>0</v>
          </cell>
        </row>
        <row r="488">
          <cell r="A488">
            <v>1998</v>
          </cell>
          <cell r="B488">
            <v>4</v>
          </cell>
          <cell r="C488">
            <v>12</v>
          </cell>
          <cell r="D488">
            <v>36054</v>
          </cell>
          <cell r="E488" t="str">
            <v>SPBU</v>
          </cell>
          <cell r="F488" t="str">
            <v>SPBU</v>
          </cell>
          <cell r="G488" t="str">
            <v>030</v>
          </cell>
          <cell r="H488" t="str">
            <v>ITB</v>
          </cell>
          <cell r="I488" t="str">
            <v>Other</v>
          </cell>
          <cell r="J488" t="str">
            <v>Other Products</v>
          </cell>
          <cell r="K488" t="str">
            <v>2710</v>
          </cell>
          <cell r="L488" t="str">
            <v>Support Tools</v>
          </cell>
          <cell r="M488" t="str">
            <v>44171</v>
          </cell>
          <cell r="N488" t="str">
            <v>41100</v>
          </cell>
          <cell r="O488" t="str">
            <v>SP703711</v>
          </cell>
          <cell r="P488">
            <v>36054</v>
          </cell>
          <cell r="Q488" t="str">
            <v>Bell Atlantic Mobile</v>
          </cell>
          <cell r="R488" t="str">
            <v>Dist</v>
          </cell>
          <cell r="S488" t="str">
            <v>10032052</v>
          </cell>
          <cell r="T488" t="str">
            <v>62-60152-6</v>
          </cell>
          <cell r="U488" t="str">
            <v>TSPST0001, PST-1, KIT,S/W UPGRADE,VER 12.50</v>
          </cell>
          <cell r="V488" t="str">
            <v>REG</v>
          </cell>
          <cell r="W488" t="str">
            <v>37553</v>
          </cell>
          <cell r="X488" t="str">
            <v>Bell Atlantic Mobile</v>
          </cell>
          <cell r="Y488" t="str">
            <v>Bell Atlantic Mobile</v>
          </cell>
          <cell r="Z488" t="str">
            <v>USA</v>
          </cell>
          <cell r="AA488" t="str">
            <v>SOFTWARE UPGRADE QSC-D</v>
          </cell>
          <cell r="AB488" t="str">
            <v>Dist</v>
          </cell>
          <cell r="AC488" t="str">
            <v>SALE</v>
          </cell>
          <cell r="AD488" t="str">
            <v xml:space="preserve"> </v>
          </cell>
          <cell r="AE488" t="str">
            <v xml:space="preserve"> </v>
          </cell>
          <cell r="AF488" t="str">
            <v xml:space="preserve"> </v>
          </cell>
          <cell r="AG488" t="str">
            <v xml:space="preserve"> </v>
          </cell>
          <cell r="AH488">
            <v>1</v>
          </cell>
          <cell r="AI488">
            <v>0</v>
          </cell>
          <cell r="AJ488">
            <v>5.39</v>
          </cell>
          <cell r="AK488">
            <v>0</v>
          </cell>
          <cell r="AL488">
            <v>0</v>
          </cell>
          <cell r="AM488">
            <v>0</v>
          </cell>
          <cell r="AN488">
            <v>5.39</v>
          </cell>
          <cell r="AO488">
            <v>-5.39</v>
          </cell>
          <cell r="AP488">
            <v>0</v>
          </cell>
        </row>
        <row r="489">
          <cell r="A489">
            <v>1998</v>
          </cell>
          <cell r="B489">
            <v>4</v>
          </cell>
          <cell r="C489">
            <v>12</v>
          </cell>
          <cell r="D489">
            <v>36052</v>
          </cell>
          <cell r="E489" t="str">
            <v>SPBU</v>
          </cell>
          <cell r="F489" t="str">
            <v>SPBU</v>
          </cell>
          <cell r="G489" t="str">
            <v>030</v>
          </cell>
          <cell r="H489" t="str">
            <v>ITB</v>
          </cell>
          <cell r="I489" t="str">
            <v>Other</v>
          </cell>
          <cell r="J489" t="str">
            <v>Other Products</v>
          </cell>
          <cell r="K489" t="str">
            <v>2710</v>
          </cell>
          <cell r="L489" t="str">
            <v>Support Tools</v>
          </cell>
          <cell r="M489" t="str">
            <v>44171</v>
          </cell>
          <cell r="N489" t="str">
            <v>41100</v>
          </cell>
          <cell r="O489" t="str">
            <v>SP703712</v>
          </cell>
          <cell r="P489">
            <v>36052</v>
          </cell>
          <cell r="Q489" t="str">
            <v>Bell Atlantic Mobile</v>
          </cell>
          <cell r="R489" t="str">
            <v>Dist</v>
          </cell>
          <cell r="S489" t="str">
            <v>10031663</v>
          </cell>
          <cell r="T489" t="str">
            <v>62-60152-6</v>
          </cell>
          <cell r="U489" t="str">
            <v>TSPST0001, PST-1, KIT,S/W UPGRADE,VER 12.50</v>
          </cell>
          <cell r="V489" t="str">
            <v>REG</v>
          </cell>
          <cell r="W489" t="str">
            <v>37576</v>
          </cell>
          <cell r="X489" t="str">
            <v>Bell Atlantic Mobile</v>
          </cell>
          <cell r="Y489" t="str">
            <v>Bell Atlantic Mobile</v>
          </cell>
          <cell r="Z489" t="str">
            <v>USA</v>
          </cell>
          <cell r="AA489" t="str">
            <v>SOFTWARE UPGRADE QSC-D</v>
          </cell>
          <cell r="AB489" t="str">
            <v>Dist</v>
          </cell>
          <cell r="AC489" t="str">
            <v>SALE</v>
          </cell>
          <cell r="AD489" t="str">
            <v xml:space="preserve"> </v>
          </cell>
          <cell r="AE489" t="str">
            <v xml:space="preserve"> </v>
          </cell>
          <cell r="AF489" t="str">
            <v xml:space="preserve"> </v>
          </cell>
          <cell r="AG489" t="str">
            <v xml:space="preserve"> </v>
          </cell>
          <cell r="AH489">
            <v>1</v>
          </cell>
          <cell r="AI489">
            <v>0</v>
          </cell>
          <cell r="AJ489">
            <v>5.39</v>
          </cell>
          <cell r="AK489">
            <v>0</v>
          </cell>
          <cell r="AL489">
            <v>0</v>
          </cell>
          <cell r="AM489">
            <v>0</v>
          </cell>
          <cell r="AN489">
            <v>5.39</v>
          </cell>
          <cell r="AO489">
            <v>-5.39</v>
          </cell>
          <cell r="AP489">
            <v>0</v>
          </cell>
        </row>
        <row r="490">
          <cell r="A490">
            <v>1998</v>
          </cell>
          <cell r="B490">
            <v>4</v>
          </cell>
          <cell r="C490">
            <v>12</v>
          </cell>
          <cell r="D490">
            <v>36054</v>
          </cell>
          <cell r="E490" t="str">
            <v>SPBU</v>
          </cell>
          <cell r="F490" t="str">
            <v>SPBU</v>
          </cell>
          <cell r="G490" t="str">
            <v>030</v>
          </cell>
          <cell r="H490" t="str">
            <v>ITB</v>
          </cell>
          <cell r="I490" t="str">
            <v>Other</v>
          </cell>
          <cell r="J490" t="str">
            <v>Other Products</v>
          </cell>
          <cell r="K490" t="str">
            <v>2710</v>
          </cell>
          <cell r="L490" t="str">
            <v>Support Tools</v>
          </cell>
          <cell r="M490" t="str">
            <v>44171</v>
          </cell>
          <cell r="N490" t="str">
            <v>41100</v>
          </cell>
          <cell r="O490" t="str">
            <v>SP703729</v>
          </cell>
          <cell r="P490">
            <v>36054</v>
          </cell>
          <cell r="Q490" t="str">
            <v>Bell Atlantic Mobile</v>
          </cell>
          <cell r="R490" t="str">
            <v>Dist</v>
          </cell>
          <cell r="S490" t="str">
            <v>10031944</v>
          </cell>
          <cell r="T490" t="str">
            <v>62-60152-6</v>
          </cell>
          <cell r="U490" t="str">
            <v>TSPST0001, PST-1, KIT,S/W UPGRADE,VER 12.50</v>
          </cell>
          <cell r="V490" t="str">
            <v>REG</v>
          </cell>
          <cell r="W490" t="str">
            <v>37725</v>
          </cell>
          <cell r="X490" t="str">
            <v>Bell Atlantic Mobile</v>
          </cell>
          <cell r="Y490" t="str">
            <v>Bell Atlantic Mobile</v>
          </cell>
          <cell r="Z490" t="str">
            <v>USA</v>
          </cell>
          <cell r="AA490" t="str">
            <v>SOFTWARE UPGRADE QSC-D</v>
          </cell>
          <cell r="AB490" t="str">
            <v>Dist</v>
          </cell>
          <cell r="AC490" t="str">
            <v>SALE</v>
          </cell>
          <cell r="AD490" t="str">
            <v xml:space="preserve"> </v>
          </cell>
          <cell r="AE490" t="str">
            <v xml:space="preserve"> </v>
          </cell>
          <cell r="AF490" t="str">
            <v xml:space="preserve"> </v>
          </cell>
          <cell r="AG490" t="str">
            <v xml:space="preserve"> </v>
          </cell>
          <cell r="AH490">
            <v>1</v>
          </cell>
          <cell r="AI490">
            <v>0</v>
          </cell>
          <cell r="AJ490">
            <v>5.39</v>
          </cell>
          <cell r="AK490">
            <v>0</v>
          </cell>
          <cell r="AL490">
            <v>0</v>
          </cell>
          <cell r="AM490">
            <v>0</v>
          </cell>
          <cell r="AN490">
            <v>5.39</v>
          </cell>
          <cell r="AO490">
            <v>-5.39</v>
          </cell>
          <cell r="AP490">
            <v>0</v>
          </cell>
        </row>
        <row r="491">
          <cell r="A491">
            <v>1998</v>
          </cell>
          <cell r="B491">
            <v>4</v>
          </cell>
          <cell r="C491">
            <v>12</v>
          </cell>
          <cell r="D491">
            <v>36054</v>
          </cell>
          <cell r="E491" t="str">
            <v>SPBU</v>
          </cell>
          <cell r="F491" t="str">
            <v>SPBU</v>
          </cell>
          <cell r="G491" t="str">
            <v>030</v>
          </cell>
          <cell r="H491" t="str">
            <v>ITB</v>
          </cell>
          <cell r="I491" t="str">
            <v>Other</v>
          </cell>
          <cell r="J491" t="str">
            <v>Other Products</v>
          </cell>
          <cell r="K491" t="str">
            <v>2710</v>
          </cell>
          <cell r="L491" t="str">
            <v>Support Tools</v>
          </cell>
          <cell r="M491" t="str">
            <v>44171</v>
          </cell>
          <cell r="N491" t="str">
            <v>41100</v>
          </cell>
          <cell r="O491" t="str">
            <v>SP703731</v>
          </cell>
          <cell r="P491">
            <v>36054</v>
          </cell>
          <cell r="Q491" t="str">
            <v>Bell Atlantic Mobile</v>
          </cell>
          <cell r="R491" t="str">
            <v>Dist</v>
          </cell>
          <cell r="S491" t="str">
            <v>10032037</v>
          </cell>
          <cell r="T491" t="str">
            <v>62-60152-6</v>
          </cell>
          <cell r="U491" t="str">
            <v>TSPST0001, PST-1, KIT,S/W UPGRADE,VER 12.50</v>
          </cell>
          <cell r="V491" t="str">
            <v>REG</v>
          </cell>
          <cell r="W491" t="str">
            <v>37798</v>
          </cell>
          <cell r="X491" t="str">
            <v>Bell Atlantic Mobile</v>
          </cell>
          <cell r="Y491" t="str">
            <v>Bell Atlantic Mobile</v>
          </cell>
          <cell r="Z491" t="str">
            <v>USA</v>
          </cell>
          <cell r="AA491" t="str">
            <v>SOFTWARE UPGRADE QSC-D</v>
          </cell>
          <cell r="AB491" t="str">
            <v>Dist</v>
          </cell>
          <cell r="AC491" t="str">
            <v>SALE</v>
          </cell>
          <cell r="AD491" t="str">
            <v xml:space="preserve"> </v>
          </cell>
          <cell r="AE491" t="str">
            <v xml:space="preserve"> </v>
          </cell>
          <cell r="AF491" t="str">
            <v xml:space="preserve"> </v>
          </cell>
          <cell r="AG491" t="str">
            <v xml:space="preserve"> </v>
          </cell>
          <cell r="AH491">
            <v>1</v>
          </cell>
          <cell r="AI491">
            <v>0</v>
          </cell>
          <cell r="AJ491">
            <v>5.39</v>
          </cell>
          <cell r="AK491">
            <v>0</v>
          </cell>
          <cell r="AL491">
            <v>0</v>
          </cell>
          <cell r="AM491">
            <v>0</v>
          </cell>
          <cell r="AN491">
            <v>5.39</v>
          </cell>
          <cell r="AO491">
            <v>-5.39</v>
          </cell>
          <cell r="AP491">
            <v>0</v>
          </cell>
        </row>
        <row r="492">
          <cell r="A492">
            <v>1998</v>
          </cell>
          <cell r="B492">
            <v>4</v>
          </cell>
          <cell r="C492">
            <v>12</v>
          </cell>
          <cell r="D492">
            <v>36054</v>
          </cell>
          <cell r="E492" t="str">
            <v>SPBU</v>
          </cell>
          <cell r="F492" t="str">
            <v>SPBU</v>
          </cell>
          <cell r="G492" t="str">
            <v>030</v>
          </cell>
          <cell r="H492" t="str">
            <v>ITB</v>
          </cell>
          <cell r="I492" t="str">
            <v>Other</v>
          </cell>
          <cell r="J492" t="str">
            <v>Other Products</v>
          </cell>
          <cell r="K492" t="str">
            <v>2710</v>
          </cell>
          <cell r="L492" t="str">
            <v>Support Tools</v>
          </cell>
          <cell r="M492" t="str">
            <v>44171</v>
          </cell>
          <cell r="N492" t="str">
            <v>41100</v>
          </cell>
          <cell r="O492" t="str">
            <v>SP703732</v>
          </cell>
          <cell r="P492">
            <v>36054</v>
          </cell>
          <cell r="Q492" t="str">
            <v>Bell Atlantic Mobile</v>
          </cell>
          <cell r="R492" t="str">
            <v>Dist</v>
          </cell>
          <cell r="S492" t="str">
            <v>10032029</v>
          </cell>
          <cell r="T492" t="str">
            <v>62-60152-6</v>
          </cell>
          <cell r="U492" t="str">
            <v>TSPST0001, PST-1, KIT,S/W UPGRADE,VER 12.50</v>
          </cell>
          <cell r="V492" t="str">
            <v>REG</v>
          </cell>
          <cell r="W492" t="str">
            <v>37714</v>
          </cell>
          <cell r="X492" t="str">
            <v>Bell Atlantic Mobile</v>
          </cell>
          <cell r="Y492" t="str">
            <v>Bell Atlantic Mobile</v>
          </cell>
          <cell r="Z492" t="str">
            <v>USA</v>
          </cell>
          <cell r="AA492" t="str">
            <v>SOFTWARE UPGRADE QSC-D</v>
          </cell>
          <cell r="AB492" t="str">
            <v>Dist</v>
          </cell>
          <cell r="AC492" t="str">
            <v>SALE</v>
          </cell>
          <cell r="AD492" t="str">
            <v xml:space="preserve"> </v>
          </cell>
          <cell r="AE492" t="str">
            <v xml:space="preserve"> </v>
          </cell>
          <cell r="AF492" t="str">
            <v xml:space="preserve"> </v>
          </cell>
          <cell r="AG492" t="str">
            <v xml:space="preserve"> </v>
          </cell>
          <cell r="AH492">
            <v>1</v>
          </cell>
          <cell r="AI492">
            <v>0</v>
          </cell>
          <cell r="AJ492">
            <v>5.39</v>
          </cell>
          <cell r="AK492">
            <v>0</v>
          </cell>
          <cell r="AL492">
            <v>0</v>
          </cell>
          <cell r="AM492">
            <v>0</v>
          </cell>
          <cell r="AN492">
            <v>5.39</v>
          </cell>
          <cell r="AO492">
            <v>-5.39</v>
          </cell>
          <cell r="AP492">
            <v>0</v>
          </cell>
        </row>
        <row r="493">
          <cell r="A493">
            <v>1998</v>
          </cell>
          <cell r="B493">
            <v>4</v>
          </cell>
          <cell r="C493">
            <v>12</v>
          </cell>
          <cell r="D493">
            <v>36054</v>
          </cell>
          <cell r="E493" t="str">
            <v>SPBU</v>
          </cell>
          <cell r="F493" t="str">
            <v>SPBU</v>
          </cell>
          <cell r="G493" t="str">
            <v>030</v>
          </cell>
          <cell r="H493" t="str">
            <v>ITB</v>
          </cell>
          <cell r="I493" t="str">
            <v>Other</v>
          </cell>
          <cell r="J493" t="str">
            <v>Other Products</v>
          </cell>
          <cell r="K493" t="str">
            <v>2710</v>
          </cell>
          <cell r="L493" t="str">
            <v>Support Tools</v>
          </cell>
          <cell r="M493" t="str">
            <v>44171</v>
          </cell>
          <cell r="N493" t="str">
            <v>41100</v>
          </cell>
          <cell r="O493" t="str">
            <v>SP703733</v>
          </cell>
          <cell r="P493">
            <v>36054</v>
          </cell>
          <cell r="Q493" t="str">
            <v>Bell Atlantic Mobile</v>
          </cell>
          <cell r="R493" t="str">
            <v>Dist</v>
          </cell>
          <cell r="S493" t="str">
            <v>10032040</v>
          </cell>
          <cell r="T493" t="str">
            <v>62-60152-6</v>
          </cell>
          <cell r="U493" t="str">
            <v>TSPST0001, PST-1, KIT,S/W UPGRADE,VER 12.50</v>
          </cell>
          <cell r="V493" t="str">
            <v>REG</v>
          </cell>
          <cell r="W493" t="str">
            <v>37806</v>
          </cell>
          <cell r="X493" t="str">
            <v>Bell Atlantic Mobile</v>
          </cell>
          <cell r="Y493" t="str">
            <v>Bell Atlantic Mobile</v>
          </cell>
          <cell r="Z493" t="str">
            <v>USA</v>
          </cell>
          <cell r="AA493" t="str">
            <v>SOFTWARE UPGRADE QSC-D</v>
          </cell>
          <cell r="AB493" t="str">
            <v>Dist</v>
          </cell>
          <cell r="AC493" t="str">
            <v>SALE</v>
          </cell>
          <cell r="AD493" t="str">
            <v xml:space="preserve"> </v>
          </cell>
          <cell r="AE493" t="str">
            <v xml:space="preserve"> </v>
          </cell>
          <cell r="AF493" t="str">
            <v xml:space="preserve"> </v>
          </cell>
          <cell r="AG493" t="str">
            <v xml:space="preserve"> </v>
          </cell>
          <cell r="AH493">
            <v>1</v>
          </cell>
          <cell r="AI493">
            <v>0</v>
          </cell>
          <cell r="AJ493">
            <v>5.39</v>
          </cell>
          <cell r="AK493">
            <v>0</v>
          </cell>
          <cell r="AL493">
            <v>0</v>
          </cell>
          <cell r="AM493">
            <v>0</v>
          </cell>
          <cell r="AN493">
            <v>5.39</v>
          </cell>
          <cell r="AO493">
            <v>-5.39</v>
          </cell>
          <cell r="AP493">
            <v>0</v>
          </cell>
        </row>
        <row r="494">
          <cell r="A494">
            <v>1998</v>
          </cell>
          <cell r="B494">
            <v>4</v>
          </cell>
          <cell r="C494">
            <v>12</v>
          </cell>
          <cell r="D494">
            <v>36054</v>
          </cell>
          <cell r="E494" t="str">
            <v>SPBU</v>
          </cell>
          <cell r="F494" t="str">
            <v>SPBU</v>
          </cell>
          <cell r="G494" t="str">
            <v>030</v>
          </cell>
          <cell r="H494" t="str">
            <v>ITB</v>
          </cell>
          <cell r="I494" t="str">
            <v>Other</v>
          </cell>
          <cell r="J494" t="str">
            <v>Other Products</v>
          </cell>
          <cell r="K494" t="str">
            <v>2710</v>
          </cell>
          <cell r="L494" t="str">
            <v>Support Tools</v>
          </cell>
          <cell r="M494" t="str">
            <v>44171</v>
          </cell>
          <cell r="N494" t="str">
            <v>41100</v>
          </cell>
          <cell r="O494" t="str">
            <v>SP703734</v>
          </cell>
          <cell r="P494">
            <v>36054</v>
          </cell>
          <cell r="Q494" t="str">
            <v>Bell Atlantic Mobile</v>
          </cell>
          <cell r="R494" t="str">
            <v>Dist</v>
          </cell>
          <cell r="S494" t="str">
            <v>10031937</v>
          </cell>
          <cell r="T494" t="str">
            <v>62-60152-6</v>
          </cell>
          <cell r="U494" t="str">
            <v>TSPST0001, PST-1, KIT,S/W UPGRADE,VER 12.50</v>
          </cell>
          <cell r="V494" t="str">
            <v>REG</v>
          </cell>
          <cell r="W494" t="str">
            <v>37799</v>
          </cell>
          <cell r="X494" t="str">
            <v>Bell Atlantic Mobile</v>
          </cell>
          <cell r="Y494" t="str">
            <v>Bell Atlantic Mobile</v>
          </cell>
          <cell r="Z494" t="str">
            <v>USA</v>
          </cell>
          <cell r="AA494" t="str">
            <v>SOFTWARE UPGRADE QSC-D</v>
          </cell>
          <cell r="AB494" t="str">
            <v>Dist</v>
          </cell>
          <cell r="AC494" t="str">
            <v>SALE</v>
          </cell>
          <cell r="AD494" t="str">
            <v xml:space="preserve"> </v>
          </cell>
          <cell r="AE494" t="str">
            <v xml:space="preserve"> </v>
          </cell>
          <cell r="AF494" t="str">
            <v xml:space="preserve"> </v>
          </cell>
          <cell r="AG494" t="str">
            <v xml:space="preserve"> </v>
          </cell>
          <cell r="AH494">
            <v>1</v>
          </cell>
          <cell r="AI494">
            <v>0</v>
          </cell>
          <cell r="AJ494">
            <v>5.39</v>
          </cell>
          <cell r="AK494">
            <v>0</v>
          </cell>
          <cell r="AL494">
            <v>0</v>
          </cell>
          <cell r="AM494">
            <v>0</v>
          </cell>
          <cell r="AN494">
            <v>5.39</v>
          </cell>
          <cell r="AO494">
            <v>-5.39</v>
          </cell>
          <cell r="AP494">
            <v>0</v>
          </cell>
        </row>
        <row r="495">
          <cell r="A495">
            <v>1998</v>
          </cell>
          <cell r="B495">
            <v>4</v>
          </cell>
          <cell r="C495">
            <v>12</v>
          </cell>
          <cell r="D495">
            <v>36054</v>
          </cell>
          <cell r="E495" t="str">
            <v>SPBU</v>
          </cell>
          <cell r="F495" t="str">
            <v>SPBU</v>
          </cell>
          <cell r="G495" t="str">
            <v>030</v>
          </cell>
          <cell r="H495" t="str">
            <v>ITB</v>
          </cell>
          <cell r="I495" t="str">
            <v>Other</v>
          </cell>
          <cell r="J495" t="str">
            <v>Other Products</v>
          </cell>
          <cell r="K495" t="str">
            <v>2710</v>
          </cell>
          <cell r="L495" t="str">
            <v>Support Tools</v>
          </cell>
          <cell r="M495" t="str">
            <v>44171</v>
          </cell>
          <cell r="N495" t="str">
            <v>41100</v>
          </cell>
          <cell r="O495" t="str">
            <v>SP703735</v>
          </cell>
          <cell r="P495">
            <v>36054</v>
          </cell>
          <cell r="Q495" t="str">
            <v>Bell Atlantic Mobile</v>
          </cell>
          <cell r="R495" t="str">
            <v>Dist</v>
          </cell>
          <cell r="S495" t="str">
            <v>10032030</v>
          </cell>
          <cell r="T495" t="str">
            <v>62-60152-6</v>
          </cell>
          <cell r="U495" t="str">
            <v>TSPST0001, PST-1, KIT,S/W UPGRADE,VER 12.50</v>
          </cell>
          <cell r="V495" t="str">
            <v>REG</v>
          </cell>
          <cell r="W495" t="str">
            <v>37716</v>
          </cell>
          <cell r="X495" t="str">
            <v>Bell Atlantic Mobile</v>
          </cell>
          <cell r="Y495" t="str">
            <v>Bell Atlantic Mobile</v>
          </cell>
          <cell r="Z495" t="str">
            <v>USA</v>
          </cell>
          <cell r="AA495" t="str">
            <v>SOFTWARE UPGRADE QSC-D</v>
          </cell>
          <cell r="AB495" t="str">
            <v>Dist</v>
          </cell>
          <cell r="AC495" t="str">
            <v>SALE</v>
          </cell>
          <cell r="AD495" t="str">
            <v xml:space="preserve"> </v>
          </cell>
          <cell r="AE495" t="str">
            <v xml:space="preserve"> </v>
          </cell>
          <cell r="AF495" t="str">
            <v xml:space="preserve"> </v>
          </cell>
          <cell r="AG495" t="str">
            <v xml:space="preserve"> </v>
          </cell>
          <cell r="AH495">
            <v>1</v>
          </cell>
          <cell r="AI495">
            <v>0</v>
          </cell>
          <cell r="AJ495">
            <v>5.39</v>
          </cell>
          <cell r="AK495">
            <v>0</v>
          </cell>
          <cell r="AL495">
            <v>0</v>
          </cell>
          <cell r="AM495">
            <v>0</v>
          </cell>
          <cell r="AN495">
            <v>5.39</v>
          </cell>
          <cell r="AO495">
            <v>-5.39</v>
          </cell>
          <cell r="AP495">
            <v>0</v>
          </cell>
        </row>
        <row r="496">
          <cell r="A496">
            <v>1998</v>
          </cell>
          <cell r="B496">
            <v>4</v>
          </cell>
          <cell r="C496">
            <v>12</v>
          </cell>
          <cell r="D496">
            <v>36054</v>
          </cell>
          <cell r="E496" t="str">
            <v>SPBU</v>
          </cell>
          <cell r="F496" t="str">
            <v>SPBU</v>
          </cell>
          <cell r="G496" t="str">
            <v>030</v>
          </cell>
          <cell r="H496" t="str">
            <v>ITB</v>
          </cell>
          <cell r="I496" t="str">
            <v>Other</v>
          </cell>
          <cell r="J496" t="str">
            <v>Other Products</v>
          </cell>
          <cell r="K496" t="str">
            <v>2710</v>
          </cell>
          <cell r="L496" t="str">
            <v>Support Tools</v>
          </cell>
          <cell r="M496" t="str">
            <v>44171</v>
          </cell>
          <cell r="N496" t="str">
            <v>41100</v>
          </cell>
          <cell r="O496" t="str">
            <v>SP703736</v>
          </cell>
          <cell r="P496">
            <v>36054</v>
          </cell>
          <cell r="Q496" t="str">
            <v>Bell Atlantic Mobile</v>
          </cell>
          <cell r="R496" t="str">
            <v>Dist</v>
          </cell>
          <cell r="S496" t="str">
            <v>10032035</v>
          </cell>
          <cell r="T496" t="str">
            <v>62-60152-6</v>
          </cell>
          <cell r="U496" t="str">
            <v>TSPST0001, PST-1, KIT,S/W UPGRADE,VER 12.50</v>
          </cell>
          <cell r="V496" t="str">
            <v>REG</v>
          </cell>
          <cell r="W496" t="str">
            <v>37785</v>
          </cell>
          <cell r="X496" t="str">
            <v>Bell Atlantic Mobile</v>
          </cell>
          <cell r="Y496" t="str">
            <v>Bell Atlantic Mobile</v>
          </cell>
          <cell r="Z496" t="str">
            <v>USA</v>
          </cell>
          <cell r="AA496" t="str">
            <v>SOFTWARE UPGRADE QSC-D</v>
          </cell>
          <cell r="AB496" t="str">
            <v>Dist</v>
          </cell>
          <cell r="AC496" t="str">
            <v>SALE</v>
          </cell>
          <cell r="AD496" t="str">
            <v xml:space="preserve"> </v>
          </cell>
          <cell r="AE496" t="str">
            <v xml:space="preserve"> </v>
          </cell>
          <cell r="AF496" t="str">
            <v xml:space="preserve"> </v>
          </cell>
          <cell r="AG496" t="str">
            <v xml:space="preserve"> </v>
          </cell>
          <cell r="AH496">
            <v>1</v>
          </cell>
          <cell r="AI496">
            <v>0</v>
          </cell>
          <cell r="AJ496">
            <v>5.39</v>
          </cell>
          <cell r="AK496">
            <v>0</v>
          </cell>
          <cell r="AL496">
            <v>0</v>
          </cell>
          <cell r="AM496">
            <v>0</v>
          </cell>
          <cell r="AN496">
            <v>5.39</v>
          </cell>
          <cell r="AO496">
            <v>-5.39</v>
          </cell>
          <cell r="AP496">
            <v>0</v>
          </cell>
        </row>
        <row r="497">
          <cell r="A497">
            <v>1998</v>
          </cell>
          <cell r="B497">
            <v>4</v>
          </cell>
          <cell r="C497">
            <v>12</v>
          </cell>
          <cell r="D497">
            <v>36054</v>
          </cell>
          <cell r="E497" t="str">
            <v>SPBU</v>
          </cell>
          <cell r="F497" t="str">
            <v>SPBU</v>
          </cell>
          <cell r="G497" t="str">
            <v>030</v>
          </cell>
          <cell r="H497" t="str">
            <v>ITB</v>
          </cell>
          <cell r="I497" t="str">
            <v>Other</v>
          </cell>
          <cell r="J497" t="str">
            <v>Other Products</v>
          </cell>
          <cell r="K497" t="str">
            <v>2710</v>
          </cell>
          <cell r="L497" t="str">
            <v>Support Tools</v>
          </cell>
          <cell r="M497" t="str">
            <v>44171</v>
          </cell>
          <cell r="N497" t="str">
            <v>41100</v>
          </cell>
          <cell r="O497" t="str">
            <v>SP703737</v>
          </cell>
          <cell r="P497">
            <v>36054</v>
          </cell>
          <cell r="Q497" t="str">
            <v>Bell Atlantic Mobile</v>
          </cell>
          <cell r="R497" t="str">
            <v>Dist</v>
          </cell>
          <cell r="S497" t="str">
            <v>10031931</v>
          </cell>
          <cell r="T497" t="str">
            <v>62-60152-6</v>
          </cell>
          <cell r="U497" t="str">
            <v>TSPST0001, PST-1, KIT,S/W UPGRADE,VER 12.50</v>
          </cell>
          <cell r="V497" t="str">
            <v>REG</v>
          </cell>
          <cell r="W497" t="str">
            <v>37879</v>
          </cell>
          <cell r="X497" t="str">
            <v>Bell Atlantic Mobile</v>
          </cell>
          <cell r="Y497" t="str">
            <v>Bell Atlantic Mobile</v>
          </cell>
          <cell r="Z497" t="str">
            <v>USA</v>
          </cell>
          <cell r="AA497" t="str">
            <v>SOFTWARE UPGRADE QSC-D</v>
          </cell>
          <cell r="AB497" t="str">
            <v>Dist</v>
          </cell>
          <cell r="AC497" t="str">
            <v>SALE</v>
          </cell>
          <cell r="AD497" t="str">
            <v xml:space="preserve"> </v>
          </cell>
          <cell r="AE497" t="str">
            <v xml:space="preserve"> </v>
          </cell>
          <cell r="AF497" t="str">
            <v xml:space="preserve"> </v>
          </cell>
          <cell r="AG497" t="str">
            <v xml:space="preserve"> </v>
          </cell>
          <cell r="AH497">
            <v>1</v>
          </cell>
          <cell r="AI497">
            <v>0</v>
          </cell>
          <cell r="AJ497">
            <v>5.39</v>
          </cell>
          <cell r="AK497">
            <v>0</v>
          </cell>
          <cell r="AL497">
            <v>0</v>
          </cell>
          <cell r="AM497">
            <v>0</v>
          </cell>
          <cell r="AN497">
            <v>5.39</v>
          </cell>
          <cell r="AO497">
            <v>-5.39</v>
          </cell>
          <cell r="AP497">
            <v>0</v>
          </cell>
        </row>
        <row r="498">
          <cell r="A498">
            <v>1998</v>
          </cell>
          <cell r="B498">
            <v>4</v>
          </cell>
          <cell r="C498">
            <v>12</v>
          </cell>
          <cell r="D498">
            <v>36054</v>
          </cell>
          <cell r="E498" t="str">
            <v>SPBU</v>
          </cell>
          <cell r="F498" t="str">
            <v>SPBU</v>
          </cell>
          <cell r="G498" t="str">
            <v>030</v>
          </cell>
          <cell r="H498" t="str">
            <v>ITB</v>
          </cell>
          <cell r="I498" t="str">
            <v>Other</v>
          </cell>
          <cell r="J498" t="str">
            <v>Other Products</v>
          </cell>
          <cell r="K498" t="str">
            <v>2710</v>
          </cell>
          <cell r="L498" t="str">
            <v>Support Tools</v>
          </cell>
          <cell r="M498" t="str">
            <v>44171</v>
          </cell>
          <cell r="N498" t="str">
            <v>41100</v>
          </cell>
          <cell r="O498" t="str">
            <v>SP703738</v>
          </cell>
          <cell r="P498">
            <v>36054</v>
          </cell>
          <cell r="Q498" t="str">
            <v>Bell Atlantic Mobile</v>
          </cell>
          <cell r="R498" t="str">
            <v>Dist</v>
          </cell>
          <cell r="S498" t="str">
            <v>10031948</v>
          </cell>
          <cell r="T498" t="str">
            <v>62-60152-6</v>
          </cell>
          <cell r="U498" t="str">
            <v>TSPST0001, PST-1, KIT,S/W UPGRADE,VER 12.50</v>
          </cell>
          <cell r="V498" t="str">
            <v>REG</v>
          </cell>
          <cell r="W498" t="str">
            <v>38845</v>
          </cell>
          <cell r="X498" t="str">
            <v>Bell Atlantic Mobile</v>
          </cell>
          <cell r="Y498" t="str">
            <v>Bell Atlantic Mobile</v>
          </cell>
          <cell r="Z498" t="str">
            <v>USA</v>
          </cell>
          <cell r="AA498" t="str">
            <v>SOFTWARE UPGRADE QSC-D</v>
          </cell>
          <cell r="AB498" t="str">
            <v>Dist</v>
          </cell>
          <cell r="AC498" t="str">
            <v>SALE</v>
          </cell>
          <cell r="AD498" t="str">
            <v xml:space="preserve"> </v>
          </cell>
          <cell r="AE498" t="str">
            <v xml:space="preserve"> </v>
          </cell>
          <cell r="AF498" t="str">
            <v xml:space="preserve"> </v>
          </cell>
          <cell r="AG498" t="str">
            <v xml:space="preserve"> </v>
          </cell>
          <cell r="AH498">
            <v>1</v>
          </cell>
          <cell r="AI498">
            <v>0</v>
          </cell>
          <cell r="AJ498">
            <v>5.39</v>
          </cell>
          <cell r="AK498">
            <v>0</v>
          </cell>
          <cell r="AL498">
            <v>0</v>
          </cell>
          <cell r="AM498">
            <v>0</v>
          </cell>
          <cell r="AN498">
            <v>5.39</v>
          </cell>
          <cell r="AO498">
            <v>-5.39</v>
          </cell>
          <cell r="AP498">
            <v>0</v>
          </cell>
        </row>
        <row r="499">
          <cell r="A499">
            <v>1998</v>
          </cell>
          <cell r="B499">
            <v>4</v>
          </cell>
          <cell r="C499">
            <v>12</v>
          </cell>
          <cell r="D499">
            <v>36054</v>
          </cell>
          <cell r="E499" t="str">
            <v>SPBU</v>
          </cell>
          <cell r="F499" t="str">
            <v>SPBU</v>
          </cell>
          <cell r="G499" t="str">
            <v>030</v>
          </cell>
          <cell r="H499" t="str">
            <v>ITB</v>
          </cell>
          <cell r="I499" t="str">
            <v>Other</v>
          </cell>
          <cell r="J499" t="str">
            <v>Other Products</v>
          </cell>
          <cell r="K499" t="str">
            <v>2710</v>
          </cell>
          <cell r="L499" t="str">
            <v>Support Tools</v>
          </cell>
          <cell r="M499" t="str">
            <v>44171</v>
          </cell>
          <cell r="N499" t="str">
            <v>41100</v>
          </cell>
          <cell r="O499" t="str">
            <v>SP703744</v>
          </cell>
          <cell r="P499">
            <v>36054</v>
          </cell>
          <cell r="Q499" t="str">
            <v>Bell Atlantic Mobile</v>
          </cell>
          <cell r="R499" t="str">
            <v>Dist</v>
          </cell>
          <cell r="S499" t="str">
            <v>10032034</v>
          </cell>
          <cell r="T499" t="str">
            <v>62-60152-6</v>
          </cell>
          <cell r="U499" t="str">
            <v>TSPST0001, PST-1, KIT,S/W UPGRADE,VER 12.50</v>
          </cell>
          <cell r="V499" t="str">
            <v>REG</v>
          </cell>
          <cell r="W499" t="str">
            <v>37770</v>
          </cell>
          <cell r="X499" t="str">
            <v>Bell Atlantic Mobile</v>
          </cell>
          <cell r="Y499" t="str">
            <v>Bell Atlantic Mobile</v>
          </cell>
          <cell r="Z499" t="str">
            <v>USA</v>
          </cell>
          <cell r="AA499" t="str">
            <v>SOFTWARE UPGRADE QSC-D</v>
          </cell>
          <cell r="AB499" t="str">
            <v>Dist</v>
          </cell>
          <cell r="AC499" t="str">
            <v>SALE</v>
          </cell>
          <cell r="AD499" t="str">
            <v xml:space="preserve"> </v>
          </cell>
          <cell r="AE499" t="str">
            <v xml:space="preserve"> </v>
          </cell>
          <cell r="AF499" t="str">
            <v xml:space="preserve"> </v>
          </cell>
          <cell r="AG499" t="str">
            <v xml:space="preserve"> </v>
          </cell>
          <cell r="AH499">
            <v>1</v>
          </cell>
          <cell r="AI499">
            <v>0</v>
          </cell>
          <cell r="AJ499">
            <v>5.39</v>
          </cell>
          <cell r="AK499">
            <v>0</v>
          </cell>
          <cell r="AL499">
            <v>0</v>
          </cell>
          <cell r="AM499">
            <v>0</v>
          </cell>
          <cell r="AN499">
            <v>5.39</v>
          </cell>
          <cell r="AO499">
            <v>-5.39</v>
          </cell>
          <cell r="AP499">
            <v>0</v>
          </cell>
        </row>
        <row r="500">
          <cell r="A500">
            <v>1998</v>
          </cell>
          <cell r="B500">
            <v>4</v>
          </cell>
          <cell r="C500">
            <v>12</v>
          </cell>
          <cell r="D500">
            <v>36054</v>
          </cell>
          <cell r="E500" t="str">
            <v>SPBU</v>
          </cell>
          <cell r="F500" t="str">
            <v>SPBU</v>
          </cell>
          <cell r="G500" t="str">
            <v>030</v>
          </cell>
          <cell r="H500" t="str">
            <v>ITB</v>
          </cell>
          <cell r="I500" t="str">
            <v>Other</v>
          </cell>
          <cell r="J500" t="str">
            <v>Other Products</v>
          </cell>
          <cell r="K500" t="str">
            <v>2710</v>
          </cell>
          <cell r="L500" t="str">
            <v>Support Tools</v>
          </cell>
          <cell r="M500" t="str">
            <v>44171</v>
          </cell>
          <cell r="N500" t="str">
            <v>41100</v>
          </cell>
          <cell r="O500" t="str">
            <v>SP703746</v>
          </cell>
          <cell r="P500">
            <v>36054</v>
          </cell>
          <cell r="Q500" t="str">
            <v>Bell Atlantic Mobile</v>
          </cell>
          <cell r="R500" t="str">
            <v>Dist</v>
          </cell>
          <cell r="S500" t="str">
            <v>10032012</v>
          </cell>
          <cell r="T500" t="str">
            <v>62-60152-6</v>
          </cell>
          <cell r="U500" t="str">
            <v>TSPST0001, PST-1, KIT,S/W UPGRADE,VER 12.50</v>
          </cell>
          <cell r="V500" t="str">
            <v>REG</v>
          </cell>
          <cell r="W500" t="str">
            <v>38397</v>
          </cell>
          <cell r="X500" t="str">
            <v>Bell Atlantic Mobile</v>
          </cell>
          <cell r="Y500" t="str">
            <v>Bell Atlantic Mobile</v>
          </cell>
          <cell r="Z500" t="str">
            <v>USA</v>
          </cell>
          <cell r="AA500" t="str">
            <v>SOFTWARE UPGRADE QSC-D</v>
          </cell>
          <cell r="AB500" t="str">
            <v>Dist</v>
          </cell>
          <cell r="AC500" t="str">
            <v>SALE</v>
          </cell>
          <cell r="AD500" t="str">
            <v xml:space="preserve"> </v>
          </cell>
          <cell r="AE500" t="str">
            <v xml:space="preserve"> </v>
          </cell>
          <cell r="AF500" t="str">
            <v xml:space="preserve"> </v>
          </cell>
          <cell r="AG500" t="str">
            <v xml:space="preserve"> </v>
          </cell>
          <cell r="AH500">
            <v>1</v>
          </cell>
          <cell r="AI500">
            <v>0</v>
          </cell>
          <cell r="AJ500">
            <v>5.39</v>
          </cell>
          <cell r="AK500">
            <v>0</v>
          </cell>
          <cell r="AL500">
            <v>0</v>
          </cell>
          <cell r="AM500">
            <v>0</v>
          </cell>
          <cell r="AN500">
            <v>5.39</v>
          </cell>
          <cell r="AO500">
            <v>-5.39</v>
          </cell>
          <cell r="AP500">
            <v>0</v>
          </cell>
        </row>
        <row r="501">
          <cell r="A501">
            <v>1998</v>
          </cell>
          <cell r="B501">
            <v>4</v>
          </cell>
          <cell r="C501">
            <v>12</v>
          </cell>
          <cell r="D501">
            <v>36054</v>
          </cell>
          <cell r="E501" t="str">
            <v>SPBU</v>
          </cell>
          <cell r="F501" t="str">
            <v>SPBU</v>
          </cell>
          <cell r="G501" t="str">
            <v>030</v>
          </cell>
          <cell r="H501" t="str">
            <v>ITB</v>
          </cell>
          <cell r="I501" t="str">
            <v>Other</v>
          </cell>
          <cell r="J501" t="str">
            <v>Other Products</v>
          </cell>
          <cell r="K501" t="str">
            <v>2710</v>
          </cell>
          <cell r="L501" t="str">
            <v>Support Tools</v>
          </cell>
          <cell r="M501" t="str">
            <v>44171</v>
          </cell>
          <cell r="N501" t="str">
            <v>41100</v>
          </cell>
          <cell r="O501" t="str">
            <v>SP703748</v>
          </cell>
          <cell r="P501">
            <v>36054</v>
          </cell>
          <cell r="Q501" t="str">
            <v>Bell Atlantic Mobile</v>
          </cell>
          <cell r="R501" t="str">
            <v>Dist</v>
          </cell>
          <cell r="S501" t="str">
            <v>10032066</v>
          </cell>
          <cell r="T501" t="str">
            <v>62-60152-6</v>
          </cell>
          <cell r="U501" t="str">
            <v>TSPST0001, PST-1, KIT,S/W UPGRADE,VER 12.50</v>
          </cell>
          <cell r="V501" t="str">
            <v>REG</v>
          </cell>
          <cell r="W501" t="str">
            <v>37607</v>
          </cell>
          <cell r="X501" t="str">
            <v>Bell Atlantic Mobile</v>
          </cell>
          <cell r="Y501" t="str">
            <v>Bell Atlantic Mobile</v>
          </cell>
          <cell r="Z501" t="str">
            <v>USA</v>
          </cell>
          <cell r="AA501" t="str">
            <v>SOFTWARE UPGRADE QSC-D</v>
          </cell>
          <cell r="AB501" t="str">
            <v>Dist</v>
          </cell>
          <cell r="AC501" t="str">
            <v>SALE</v>
          </cell>
          <cell r="AD501" t="str">
            <v xml:space="preserve"> </v>
          </cell>
          <cell r="AE501" t="str">
            <v xml:space="preserve"> </v>
          </cell>
          <cell r="AF501" t="str">
            <v xml:space="preserve"> </v>
          </cell>
          <cell r="AG501" t="str">
            <v xml:space="preserve"> </v>
          </cell>
          <cell r="AH501">
            <v>1</v>
          </cell>
          <cell r="AI501">
            <v>0</v>
          </cell>
          <cell r="AJ501">
            <v>5.39</v>
          </cell>
          <cell r="AK501">
            <v>0</v>
          </cell>
          <cell r="AL501">
            <v>0</v>
          </cell>
          <cell r="AM501">
            <v>0</v>
          </cell>
          <cell r="AN501">
            <v>5.39</v>
          </cell>
          <cell r="AO501">
            <v>-5.39</v>
          </cell>
          <cell r="AP501">
            <v>0</v>
          </cell>
        </row>
        <row r="502">
          <cell r="A502">
            <v>1998</v>
          </cell>
          <cell r="B502">
            <v>4</v>
          </cell>
          <cell r="C502">
            <v>12</v>
          </cell>
          <cell r="D502">
            <v>36054</v>
          </cell>
          <cell r="E502" t="str">
            <v>SPBU</v>
          </cell>
          <cell r="F502" t="str">
            <v>SPBU</v>
          </cell>
          <cell r="G502" t="str">
            <v>030</v>
          </cell>
          <cell r="H502" t="str">
            <v>ITB</v>
          </cell>
          <cell r="I502" t="str">
            <v>Other</v>
          </cell>
          <cell r="J502" t="str">
            <v>Other Products</v>
          </cell>
          <cell r="K502" t="str">
            <v>2710</v>
          </cell>
          <cell r="L502" t="str">
            <v>Support Tools</v>
          </cell>
          <cell r="M502" t="str">
            <v>44171</v>
          </cell>
          <cell r="N502" t="str">
            <v>41100</v>
          </cell>
          <cell r="O502" t="str">
            <v>SP703750</v>
          </cell>
          <cell r="P502">
            <v>36054</v>
          </cell>
          <cell r="Q502" t="str">
            <v>Bell Atlantic Mobile</v>
          </cell>
          <cell r="R502" t="str">
            <v>Dist</v>
          </cell>
          <cell r="S502" t="str">
            <v>10032031</v>
          </cell>
          <cell r="T502" t="str">
            <v>62-60152-6</v>
          </cell>
          <cell r="U502" t="str">
            <v>TSPST0001, PST-1, KIT,S/W UPGRADE,VER 12.50</v>
          </cell>
          <cell r="V502" t="str">
            <v>REG</v>
          </cell>
          <cell r="W502" t="str">
            <v>37717</v>
          </cell>
          <cell r="X502" t="str">
            <v>Bell Atlantic Mobile</v>
          </cell>
          <cell r="Y502" t="str">
            <v>Bell Atlantic Mobile</v>
          </cell>
          <cell r="Z502" t="str">
            <v>USA</v>
          </cell>
          <cell r="AA502" t="str">
            <v>SOFTWARE UPGRADE QSC-D</v>
          </cell>
          <cell r="AB502" t="str">
            <v>Dist</v>
          </cell>
          <cell r="AC502" t="str">
            <v>SALE</v>
          </cell>
          <cell r="AD502" t="str">
            <v xml:space="preserve"> </v>
          </cell>
          <cell r="AE502" t="str">
            <v xml:space="preserve"> </v>
          </cell>
          <cell r="AF502" t="str">
            <v xml:space="preserve"> </v>
          </cell>
          <cell r="AG502" t="str">
            <v xml:space="preserve"> </v>
          </cell>
          <cell r="AH502">
            <v>1</v>
          </cell>
          <cell r="AI502">
            <v>0</v>
          </cell>
          <cell r="AJ502">
            <v>5.39</v>
          </cell>
          <cell r="AK502">
            <v>0</v>
          </cell>
          <cell r="AL502">
            <v>0</v>
          </cell>
          <cell r="AM502">
            <v>0</v>
          </cell>
          <cell r="AN502">
            <v>5.39</v>
          </cell>
          <cell r="AO502">
            <v>-5.39</v>
          </cell>
          <cell r="AP502">
            <v>0</v>
          </cell>
        </row>
        <row r="503">
          <cell r="A503">
            <v>1998</v>
          </cell>
          <cell r="B503">
            <v>4</v>
          </cell>
          <cell r="C503">
            <v>12</v>
          </cell>
          <cell r="D503">
            <v>36054</v>
          </cell>
          <cell r="E503" t="str">
            <v>SPBU</v>
          </cell>
          <cell r="F503" t="str">
            <v>SPBU</v>
          </cell>
          <cell r="G503" t="str">
            <v>030</v>
          </cell>
          <cell r="H503" t="str">
            <v>ITB</v>
          </cell>
          <cell r="I503" t="str">
            <v>Other</v>
          </cell>
          <cell r="J503" t="str">
            <v>Other Products</v>
          </cell>
          <cell r="K503" t="str">
            <v>2710</v>
          </cell>
          <cell r="L503" t="str">
            <v>Support Tools</v>
          </cell>
          <cell r="M503" t="str">
            <v>44171</v>
          </cell>
          <cell r="N503" t="str">
            <v>41100</v>
          </cell>
          <cell r="O503" t="str">
            <v>SP703751</v>
          </cell>
          <cell r="P503">
            <v>36054</v>
          </cell>
          <cell r="Q503" t="str">
            <v>Bell Atlantic Mobile</v>
          </cell>
          <cell r="R503" t="str">
            <v>Dist</v>
          </cell>
          <cell r="S503" t="str">
            <v>10032093</v>
          </cell>
          <cell r="T503" t="str">
            <v>62-60152-6</v>
          </cell>
          <cell r="U503" t="str">
            <v>TSPST0001, PST-1, KIT,S/W UPGRADE,VER 12.50</v>
          </cell>
          <cell r="V503" t="str">
            <v>REG</v>
          </cell>
          <cell r="W503" t="str">
            <v>37425</v>
          </cell>
          <cell r="X503" t="str">
            <v>Bell Atlantic Mobile</v>
          </cell>
          <cell r="Y503" t="str">
            <v>Bell Atlantic Mobile</v>
          </cell>
          <cell r="Z503" t="str">
            <v>USA</v>
          </cell>
          <cell r="AA503" t="str">
            <v>SOFTWARE UPGRADE QSC-D</v>
          </cell>
          <cell r="AB503" t="str">
            <v>Dist</v>
          </cell>
          <cell r="AC503" t="str">
            <v>SALE</v>
          </cell>
          <cell r="AD503" t="str">
            <v xml:space="preserve"> </v>
          </cell>
          <cell r="AE503" t="str">
            <v xml:space="preserve"> </v>
          </cell>
          <cell r="AF503" t="str">
            <v xml:space="preserve"> </v>
          </cell>
          <cell r="AG503" t="str">
            <v xml:space="preserve"> </v>
          </cell>
          <cell r="AH503">
            <v>1</v>
          </cell>
          <cell r="AI503">
            <v>0</v>
          </cell>
          <cell r="AJ503">
            <v>5.39</v>
          </cell>
          <cell r="AK503">
            <v>0</v>
          </cell>
          <cell r="AL503">
            <v>0</v>
          </cell>
          <cell r="AM503">
            <v>0</v>
          </cell>
          <cell r="AN503">
            <v>5.39</v>
          </cell>
          <cell r="AO503">
            <v>-5.39</v>
          </cell>
          <cell r="AP503">
            <v>0</v>
          </cell>
        </row>
        <row r="504">
          <cell r="A504">
            <v>1998</v>
          </cell>
          <cell r="B504">
            <v>4</v>
          </cell>
          <cell r="C504">
            <v>12</v>
          </cell>
          <cell r="D504">
            <v>36054</v>
          </cell>
          <cell r="E504" t="str">
            <v>SPBU</v>
          </cell>
          <cell r="F504" t="str">
            <v>SPBU</v>
          </cell>
          <cell r="G504" t="str">
            <v>030</v>
          </cell>
          <cell r="H504" t="str">
            <v>ITB</v>
          </cell>
          <cell r="I504" t="str">
            <v>Other</v>
          </cell>
          <cell r="J504" t="str">
            <v>Other Products</v>
          </cell>
          <cell r="K504" t="str">
            <v>2710</v>
          </cell>
          <cell r="L504" t="str">
            <v>Support Tools</v>
          </cell>
          <cell r="M504" t="str">
            <v>44171</v>
          </cell>
          <cell r="N504" t="str">
            <v>41100</v>
          </cell>
          <cell r="O504" t="str">
            <v>SP703753</v>
          </cell>
          <cell r="P504">
            <v>36054</v>
          </cell>
          <cell r="Q504" t="str">
            <v>Bell Atlantic Mobile</v>
          </cell>
          <cell r="R504" t="str">
            <v>Dist</v>
          </cell>
          <cell r="S504" t="str">
            <v>10032094</v>
          </cell>
          <cell r="T504" t="str">
            <v>62-60152-6</v>
          </cell>
          <cell r="U504" t="str">
            <v>TSPST0001, PST-1, KIT,S/W UPGRADE,VER 12.50</v>
          </cell>
          <cell r="V504" t="str">
            <v>REG</v>
          </cell>
          <cell r="W504" t="str">
            <v>37426</v>
          </cell>
          <cell r="X504" t="str">
            <v>Bell Atlantic Mobile</v>
          </cell>
          <cell r="Y504" t="str">
            <v>Bell Atlantic Mobile</v>
          </cell>
          <cell r="Z504" t="str">
            <v>USA</v>
          </cell>
          <cell r="AA504" t="str">
            <v>SOFTWARE UPGRADE QSC-D</v>
          </cell>
          <cell r="AB504" t="str">
            <v>Dist</v>
          </cell>
          <cell r="AC504" t="str">
            <v>SALE</v>
          </cell>
          <cell r="AD504" t="str">
            <v xml:space="preserve"> </v>
          </cell>
          <cell r="AE504" t="str">
            <v xml:space="preserve"> </v>
          </cell>
          <cell r="AF504" t="str">
            <v xml:space="preserve"> </v>
          </cell>
          <cell r="AG504" t="str">
            <v xml:space="preserve"> </v>
          </cell>
          <cell r="AH504">
            <v>1</v>
          </cell>
          <cell r="AI504">
            <v>0</v>
          </cell>
          <cell r="AJ504">
            <v>5.39</v>
          </cell>
          <cell r="AK504">
            <v>0</v>
          </cell>
          <cell r="AL504">
            <v>0</v>
          </cell>
          <cell r="AM504">
            <v>0</v>
          </cell>
          <cell r="AN504">
            <v>5.39</v>
          </cell>
          <cell r="AO504">
            <v>-5.39</v>
          </cell>
          <cell r="AP504">
            <v>0</v>
          </cell>
        </row>
        <row r="505">
          <cell r="A505">
            <v>1998</v>
          </cell>
          <cell r="B505">
            <v>4</v>
          </cell>
          <cell r="C505">
            <v>12</v>
          </cell>
          <cell r="D505">
            <v>36055</v>
          </cell>
          <cell r="E505" t="str">
            <v>SPBU</v>
          </cell>
          <cell r="F505" t="str">
            <v>SPBU</v>
          </cell>
          <cell r="G505" t="str">
            <v>030</v>
          </cell>
          <cell r="H505" t="str">
            <v>ITB</v>
          </cell>
          <cell r="I505" t="str">
            <v>Other</v>
          </cell>
          <cell r="J505" t="str">
            <v>Other Products</v>
          </cell>
          <cell r="K505" t="str">
            <v>2710</v>
          </cell>
          <cell r="L505" t="str">
            <v>Support Tools</v>
          </cell>
          <cell r="M505" t="str">
            <v>44171</v>
          </cell>
          <cell r="N505" t="str">
            <v>41100</v>
          </cell>
          <cell r="O505" t="str">
            <v>SP703756</v>
          </cell>
          <cell r="P505">
            <v>36055</v>
          </cell>
          <cell r="Q505" t="str">
            <v>Bell Atlantic Mobile</v>
          </cell>
          <cell r="R505" t="str">
            <v>Dist</v>
          </cell>
          <cell r="S505" t="str">
            <v>10032303</v>
          </cell>
          <cell r="T505" t="str">
            <v>62-60152-6</v>
          </cell>
          <cell r="U505" t="str">
            <v>TSPST0001, PST-1, KIT,S/W UPGRADE,VER 12.50</v>
          </cell>
          <cell r="V505" t="str">
            <v>REG</v>
          </cell>
          <cell r="W505" t="str">
            <v>50124</v>
          </cell>
          <cell r="X505" t="str">
            <v>Bell Atlantic Mobile</v>
          </cell>
          <cell r="Y505" t="str">
            <v>Bell Atlantic Mobile</v>
          </cell>
          <cell r="Z505" t="str">
            <v>USA</v>
          </cell>
          <cell r="AA505" t="str">
            <v>SOFTWARE UPGRADE QSC-D</v>
          </cell>
          <cell r="AB505" t="str">
            <v>Dist</v>
          </cell>
          <cell r="AC505" t="str">
            <v>SALE</v>
          </cell>
          <cell r="AD505" t="str">
            <v xml:space="preserve"> </v>
          </cell>
          <cell r="AE505" t="str">
            <v xml:space="preserve"> </v>
          </cell>
          <cell r="AF505" t="str">
            <v xml:space="preserve"> </v>
          </cell>
          <cell r="AG505" t="str">
            <v xml:space="preserve"> </v>
          </cell>
          <cell r="AH505">
            <v>1</v>
          </cell>
          <cell r="AI505">
            <v>0</v>
          </cell>
          <cell r="AJ505">
            <v>5.39</v>
          </cell>
          <cell r="AK505">
            <v>0</v>
          </cell>
          <cell r="AL505">
            <v>0</v>
          </cell>
          <cell r="AM505">
            <v>0</v>
          </cell>
          <cell r="AN505">
            <v>5.39</v>
          </cell>
          <cell r="AO505">
            <v>-5.39</v>
          </cell>
          <cell r="AP505">
            <v>0</v>
          </cell>
        </row>
        <row r="506">
          <cell r="A506">
            <v>1998</v>
          </cell>
          <cell r="B506">
            <v>4</v>
          </cell>
          <cell r="C506">
            <v>12</v>
          </cell>
          <cell r="D506">
            <v>36054</v>
          </cell>
          <cell r="E506" t="str">
            <v>SPBU</v>
          </cell>
          <cell r="F506" t="str">
            <v>SPBU</v>
          </cell>
          <cell r="G506" t="str">
            <v>030</v>
          </cell>
          <cell r="H506" t="str">
            <v>ITB</v>
          </cell>
          <cell r="I506" t="str">
            <v>Other</v>
          </cell>
          <cell r="J506" t="str">
            <v>Other Products</v>
          </cell>
          <cell r="K506" t="str">
            <v>2710</v>
          </cell>
          <cell r="L506" t="str">
            <v>Support Tools</v>
          </cell>
          <cell r="M506" t="str">
            <v>44171</v>
          </cell>
          <cell r="N506" t="str">
            <v>41100</v>
          </cell>
          <cell r="O506" t="str">
            <v>SP703757</v>
          </cell>
          <cell r="P506">
            <v>36054</v>
          </cell>
          <cell r="Q506" t="str">
            <v>Bell Atlantic Mobile</v>
          </cell>
          <cell r="R506" t="str">
            <v>Dist</v>
          </cell>
          <cell r="S506" t="str">
            <v>10032032</v>
          </cell>
          <cell r="T506" t="str">
            <v>62-60152-6</v>
          </cell>
          <cell r="U506" t="str">
            <v>TSPST0001, PST-1, KIT,S/W UPGRADE,VER 12.50</v>
          </cell>
          <cell r="V506" t="str">
            <v>REG</v>
          </cell>
          <cell r="W506" t="str">
            <v>37722</v>
          </cell>
          <cell r="X506" t="str">
            <v>Bell Atlantic Mobile</v>
          </cell>
          <cell r="Y506" t="str">
            <v>Bell Atlantic Mobile</v>
          </cell>
          <cell r="Z506" t="str">
            <v>USA</v>
          </cell>
          <cell r="AA506" t="str">
            <v>SOFTWARE UPGRADE QSC-D</v>
          </cell>
          <cell r="AB506" t="str">
            <v>Dist</v>
          </cell>
          <cell r="AC506" t="str">
            <v>SALE</v>
          </cell>
          <cell r="AD506" t="str">
            <v xml:space="preserve"> </v>
          </cell>
          <cell r="AE506" t="str">
            <v xml:space="preserve"> </v>
          </cell>
          <cell r="AF506" t="str">
            <v xml:space="preserve"> </v>
          </cell>
          <cell r="AG506" t="str">
            <v xml:space="preserve"> </v>
          </cell>
          <cell r="AH506">
            <v>1</v>
          </cell>
          <cell r="AI506">
            <v>0</v>
          </cell>
          <cell r="AJ506">
            <v>5.39</v>
          </cell>
          <cell r="AK506">
            <v>0</v>
          </cell>
          <cell r="AL506">
            <v>0</v>
          </cell>
          <cell r="AM506">
            <v>0</v>
          </cell>
          <cell r="AN506">
            <v>5.39</v>
          </cell>
          <cell r="AO506">
            <v>-5.39</v>
          </cell>
          <cell r="AP506">
            <v>0</v>
          </cell>
        </row>
        <row r="507">
          <cell r="A507">
            <v>1998</v>
          </cell>
          <cell r="B507">
            <v>4</v>
          </cell>
          <cell r="C507">
            <v>12</v>
          </cell>
          <cell r="D507">
            <v>36054</v>
          </cell>
          <cell r="E507" t="str">
            <v>SPBU</v>
          </cell>
          <cell r="F507" t="str">
            <v>SPBU</v>
          </cell>
          <cell r="G507" t="str">
            <v>030</v>
          </cell>
          <cell r="H507" t="str">
            <v>ITB</v>
          </cell>
          <cell r="I507" t="str">
            <v>Other</v>
          </cell>
          <cell r="J507" t="str">
            <v>Other Products</v>
          </cell>
          <cell r="K507" t="str">
            <v>2710</v>
          </cell>
          <cell r="L507" t="str">
            <v>Support Tools</v>
          </cell>
          <cell r="M507" t="str">
            <v>44171</v>
          </cell>
          <cell r="N507" t="str">
            <v>41100</v>
          </cell>
          <cell r="O507" t="str">
            <v>SP703761</v>
          </cell>
          <cell r="P507">
            <v>36054</v>
          </cell>
          <cell r="Q507" t="str">
            <v>Bell Atlantic Mobile</v>
          </cell>
          <cell r="R507" t="str">
            <v>Dist</v>
          </cell>
          <cell r="S507" t="str">
            <v>10032097</v>
          </cell>
          <cell r="T507" t="str">
            <v>62-60152-6</v>
          </cell>
          <cell r="U507" t="str">
            <v>TSPST0001, PST-1, KIT,S/W UPGRADE,VER 12.50</v>
          </cell>
          <cell r="V507" t="str">
            <v>REG</v>
          </cell>
          <cell r="W507" t="str">
            <v>37427</v>
          </cell>
          <cell r="X507" t="str">
            <v>Bell Atlantic Mobile</v>
          </cell>
          <cell r="Y507" t="str">
            <v>Bell Atlantic Mobile</v>
          </cell>
          <cell r="Z507" t="str">
            <v>USA</v>
          </cell>
          <cell r="AA507" t="str">
            <v>SOFTWARE UPGRADE QSC-D</v>
          </cell>
          <cell r="AB507" t="str">
            <v>Dist</v>
          </cell>
          <cell r="AC507" t="str">
            <v>SALE</v>
          </cell>
          <cell r="AD507" t="str">
            <v xml:space="preserve"> </v>
          </cell>
          <cell r="AE507" t="str">
            <v xml:space="preserve"> </v>
          </cell>
          <cell r="AF507" t="str">
            <v xml:space="preserve"> </v>
          </cell>
          <cell r="AG507" t="str">
            <v xml:space="preserve"> </v>
          </cell>
          <cell r="AH507">
            <v>1</v>
          </cell>
          <cell r="AI507">
            <v>0</v>
          </cell>
          <cell r="AJ507">
            <v>5.39</v>
          </cell>
          <cell r="AK507">
            <v>0</v>
          </cell>
          <cell r="AL507">
            <v>0</v>
          </cell>
          <cell r="AM507">
            <v>0</v>
          </cell>
          <cell r="AN507">
            <v>5.39</v>
          </cell>
          <cell r="AO507">
            <v>-5.39</v>
          </cell>
          <cell r="AP507">
            <v>0</v>
          </cell>
        </row>
        <row r="508">
          <cell r="A508">
            <v>1998</v>
          </cell>
          <cell r="B508">
            <v>4</v>
          </cell>
          <cell r="C508">
            <v>12</v>
          </cell>
          <cell r="D508">
            <v>36054</v>
          </cell>
          <cell r="E508" t="str">
            <v>SPBU</v>
          </cell>
          <cell r="F508" t="str">
            <v>SPBU</v>
          </cell>
          <cell r="G508" t="str">
            <v>030</v>
          </cell>
          <cell r="H508" t="str">
            <v>ITB</v>
          </cell>
          <cell r="I508" t="str">
            <v>Other</v>
          </cell>
          <cell r="J508" t="str">
            <v>Other Products</v>
          </cell>
          <cell r="K508" t="str">
            <v>2710</v>
          </cell>
          <cell r="L508" t="str">
            <v>Support Tools</v>
          </cell>
          <cell r="M508" t="str">
            <v>44171</v>
          </cell>
          <cell r="N508" t="str">
            <v>41100</v>
          </cell>
          <cell r="O508" t="str">
            <v>SP703762</v>
          </cell>
          <cell r="P508">
            <v>36054</v>
          </cell>
          <cell r="Q508" t="str">
            <v>Bell Atlantic Mobile</v>
          </cell>
          <cell r="R508" t="str">
            <v>Dist</v>
          </cell>
          <cell r="S508" t="str">
            <v>10032038</v>
          </cell>
          <cell r="T508" t="str">
            <v>62-60152-6</v>
          </cell>
          <cell r="U508" t="str">
            <v>TSPST0001, PST-1, KIT,S/W UPGRADE,VER 12.50</v>
          </cell>
          <cell r="V508" t="str">
            <v>REG</v>
          </cell>
          <cell r="W508" t="str">
            <v>37801</v>
          </cell>
          <cell r="X508" t="str">
            <v>Bell Atlantic Mobile</v>
          </cell>
          <cell r="Y508" t="str">
            <v>Bell Atlantic Mobile</v>
          </cell>
          <cell r="Z508" t="str">
            <v>USA</v>
          </cell>
          <cell r="AA508" t="str">
            <v>SOFTWARE UPGRADE QSC-D</v>
          </cell>
          <cell r="AB508" t="str">
            <v>Dist</v>
          </cell>
          <cell r="AC508" t="str">
            <v>SALE</v>
          </cell>
          <cell r="AD508" t="str">
            <v xml:space="preserve"> </v>
          </cell>
          <cell r="AE508" t="str">
            <v xml:space="preserve"> </v>
          </cell>
          <cell r="AF508" t="str">
            <v xml:space="preserve"> </v>
          </cell>
          <cell r="AG508" t="str">
            <v xml:space="preserve"> </v>
          </cell>
          <cell r="AH508">
            <v>1</v>
          </cell>
          <cell r="AI508">
            <v>0</v>
          </cell>
          <cell r="AJ508">
            <v>5.39</v>
          </cell>
          <cell r="AK508">
            <v>0</v>
          </cell>
          <cell r="AL508">
            <v>0</v>
          </cell>
          <cell r="AM508">
            <v>0</v>
          </cell>
          <cell r="AN508">
            <v>5.39</v>
          </cell>
          <cell r="AO508">
            <v>-5.39</v>
          </cell>
          <cell r="AP508">
            <v>0</v>
          </cell>
        </row>
        <row r="509">
          <cell r="A509">
            <v>1998</v>
          </cell>
          <cell r="B509">
            <v>4</v>
          </cell>
          <cell r="C509">
            <v>12</v>
          </cell>
          <cell r="D509">
            <v>36055</v>
          </cell>
          <cell r="E509" t="str">
            <v>SPBU</v>
          </cell>
          <cell r="F509" t="str">
            <v>SPBU</v>
          </cell>
          <cell r="G509" t="str">
            <v>030</v>
          </cell>
          <cell r="H509" t="str">
            <v>ITB</v>
          </cell>
          <cell r="I509" t="str">
            <v>Other</v>
          </cell>
          <cell r="J509" t="str">
            <v>Other Products</v>
          </cell>
          <cell r="K509" t="str">
            <v>2710</v>
          </cell>
          <cell r="L509" t="str">
            <v>Support Tools</v>
          </cell>
          <cell r="M509" t="str">
            <v>44171</v>
          </cell>
          <cell r="N509" t="str">
            <v>41100</v>
          </cell>
          <cell r="O509" t="str">
            <v>SP703777</v>
          </cell>
          <cell r="P509">
            <v>36055</v>
          </cell>
          <cell r="Q509" t="str">
            <v>Bell Atlantic Mobile</v>
          </cell>
          <cell r="R509" t="str">
            <v>Dist</v>
          </cell>
          <cell r="S509" t="str">
            <v>10032132</v>
          </cell>
          <cell r="T509" t="str">
            <v>62-60152-6</v>
          </cell>
          <cell r="U509" t="str">
            <v>TSPST0001, PST-1, KIT,S/W UPGRADE,VER 12.50</v>
          </cell>
          <cell r="V509" t="str">
            <v>REG</v>
          </cell>
          <cell r="W509" t="str">
            <v>37723</v>
          </cell>
          <cell r="X509" t="str">
            <v>Bell Atlantic Mobile</v>
          </cell>
          <cell r="Y509" t="str">
            <v>Bell Atlantic Mobile</v>
          </cell>
          <cell r="Z509" t="str">
            <v>USA</v>
          </cell>
          <cell r="AA509" t="str">
            <v>SOFTWARE UPGRADE QSC-D</v>
          </cell>
          <cell r="AB509" t="str">
            <v>Dist</v>
          </cell>
          <cell r="AC509" t="str">
            <v>SALE</v>
          </cell>
          <cell r="AD509" t="str">
            <v xml:space="preserve"> </v>
          </cell>
          <cell r="AE509" t="str">
            <v xml:space="preserve"> </v>
          </cell>
          <cell r="AF509" t="str">
            <v xml:space="preserve"> </v>
          </cell>
          <cell r="AG509" t="str">
            <v xml:space="preserve"> </v>
          </cell>
          <cell r="AH509">
            <v>1</v>
          </cell>
          <cell r="AI509">
            <v>0</v>
          </cell>
          <cell r="AJ509">
            <v>5.39</v>
          </cell>
          <cell r="AK509">
            <v>0</v>
          </cell>
          <cell r="AL509">
            <v>0</v>
          </cell>
          <cell r="AM509">
            <v>0</v>
          </cell>
          <cell r="AN509">
            <v>5.39</v>
          </cell>
          <cell r="AO509">
            <v>-5.39</v>
          </cell>
          <cell r="AP509">
            <v>0</v>
          </cell>
        </row>
        <row r="510">
          <cell r="A510">
            <v>1998</v>
          </cell>
          <cell r="B510">
            <v>4</v>
          </cell>
          <cell r="C510">
            <v>12</v>
          </cell>
          <cell r="D510">
            <v>36055</v>
          </cell>
          <cell r="E510" t="str">
            <v>SPBU</v>
          </cell>
          <cell r="F510" t="str">
            <v>SPBU</v>
          </cell>
          <cell r="G510" t="str">
            <v>030</v>
          </cell>
          <cell r="H510" t="str">
            <v>ITB</v>
          </cell>
          <cell r="I510" t="str">
            <v>Other</v>
          </cell>
          <cell r="J510" t="str">
            <v>Other Products</v>
          </cell>
          <cell r="K510" t="str">
            <v>2710</v>
          </cell>
          <cell r="L510" t="str">
            <v>Support Tools</v>
          </cell>
          <cell r="M510" t="str">
            <v>44171</v>
          </cell>
          <cell r="N510" t="str">
            <v>41100</v>
          </cell>
          <cell r="O510" t="str">
            <v>SP703796</v>
          </cell>
          <cell r="P510">
            <v>36055</v>
          </cell>
          <cell r="Q510" t="str">
            <v>Bell Atlantic Mobile</v>
          </cell>
          <cell r="R510" t="str">
            <v>Dist</v>
          </cell>
          <cell r="S510" t="str">
            <v>10032324</v>
          </cell>
          <cell r="T510" t="str">
            <v>62-60152-6</v>
          </cell>
          <cell r="U510" t="str">
            <v>TSPST0001, PST-1, KIT,S/W UPGRADE,VER 12.50</v>
          </cell>
          <cell r="V510" t="str">
            <v>REG</v>
          </cell>
          <cell r="W510" t="str">
            <v>37430</v>
          </cell>
          <cell r="X510" t="str">
            <v>Bell Atlantic Mobile</v>
          </cell>
          <cell r="Y510" t="str">
            <v>Bell Atlantic Mobile</v>
          </cell>
          <cell r="Z510" t="str">
            <v>USA</v>
          </cell>
          <cell r="AA510" t="str">
            <v>SOFTWARE UPGRADE QSC-D</v>
          </cell>
          <cell r="AB510" t="str">
            <v>Dist</v>
          </cell>
          <cell r="AC510" t="str">
            <v>SALE</v>
          </cell>
          <cell r="AD510" t="str">
            <v xml:space="preserve"> </v>
          </cell>
          <cell r="AE510" t="str">
            <v xml:space="preserve"> </v>
          </cell>
          <cell r="AF510" t="str">
            <v xml:space="preserve"> </v>
          </cell>
          <cell r="AG510" t="str">
            <v xml:space="preserve"> </v>
          </cell>
          <cell r="AH510">
            <v>1</v>
          </cell>
          <cell r="AI510">
            <v>0</v>
          </cell>
          <cell r="AJ510">
            <v>5.39</v>
          </cell>
          <cell r="AK510">
            <v>0</v>
          </cell>
          <cell r="AL510">
            <v>0</v>
          </cell>
          <cell r="AM510">
            <v>0</v>
          </cell>
          <cell r="AN510">
            <v>5.39</v>
          </cell>
          <cell r="AO510">
            <v>-5.39</v>
          </cell>
          <cell r="AP510">
            <v>0</v>
          </cell>
        </row>
        <row r="511">
          <cell r="A511">
            <v>1998</v>
          </cell>
          <cell r="B511">
            <v>4</v>
          </cell>
          <cell r="C511">
            <v>12</v>
          </cell>
          <cell r="D511">
            <v>36055</v>
          </cell>
          <cell r="E511" t="str">
            <v>SPBU</v>
          </cell>
          <cell r="F511" t="str">
            <v>SPBU</v>
          </cell>
          <cell r="G511" t="str">
            <v>030</v>
          </cell>
          <cell r="H511" t="str">
            <v>ITB</v>
          </cell>
          <cell r="I511" t="str">
            <v>Other</v>
          </cell>
          <cell r="J511" t="str">
            <v>Other Products</v>
          </cell>
          <cell r="K511" t="str">
            <v>2710</v>
          </cell>
          <cell r="L511" t="str">
            <v>Support Tools</v>
          </cell>
          <cell r="M511" t="str">
            <v>44171</v>
          </cell>
          <cell r="N511" t="str">
            <v>41100</v>
          </cell>
          <cell r="O511" t="str">
            <v>SP703799</v>
          </cell>
          <cell r="P511">
            <v>36055</v>
          </cell>
          <cell r="Q511" t="str">
            <v>Bell Atlantic Mobile</v>
          </cell>
          <cell r="R511" t="str">
            <v>Dist</v>
          </cell>
          <cell r="S511" t="str">
            <v>10032325</v>
          </cell>
          <cell r="T511" t="str">
            <v>62-60152-6</v>
          </cell>
          <cell r="U511" t="str">
            <v>TSPST0001, PST-1, KIT,S/W UPGRADE,VER 12.50</v>
          </cell>
          <cell r="V511" t="str">
            <v>REG</v>
          </cell>
          <cell r="W511" t="str">
            <v>37431</v>
          </cell>
          <cell r="X511" t="str">
            <v>Bell Atlantic Mobile</v>
          </cell>
          <cell r="Y511" t="str">
            <v>Bell Atlantic Mobile</v>
          </cell>
          <cell r="Z511" t="str">
            <v>USA</v>
          </cell>
          <cell r="AA511" t="str">
            <v>SOFTWARE UPGRADE QSC-D</v>
          </cell>
          <cell r="AB511" t="str">
            <v>Dist</v>
          </cell>
          <cell r="AC511" t="str">
            <v>SALE</v>
          </cell>
          <cell r="AD511" t="str">
            <v xml:space="preserve"> </v>
          </cell>
          <cell r="AE511" t="str">
            <v xml:space="preserve"> </v>
          </cell>
          <cell r="AF511" t="str">
            <v xml:space="preserve"> </v>
          </cell>
          <cell r="AG511" t="str">
            <v xml:space="preserve"> </v>
          </cell>
          <cell r="AH511">
            <v>1</v>
          </cell>
          <cell r="AI511">
            <v>0</v>
          </cell>
          <cell r="AJ511">
            <v>5.39</v>
          </cell>
          <cell r="AK511">
            <v>0</v>
          </cell>
          <cell r="AL511">
            <v>0</v>
          </cell>
          <cell r="AM511">
            <v>0</v>
          </cell>
          <cell r="AN511">
            <v>5.39</v>
          </cell>
          <cell r="AO511">
            <v>-5.39</v>
          </cell>
          <cell r="AP511">
            <v>0</v>
          </cell>
        </row>
        <row r="512">
          <cell r="A512">
            <v>1998</v>
          </cell>
          <cell r="B512">
            <v>4</v>
          </cell>
          <cell r="C512">
            <v>12</v>
          </cell>
          <cell r="D512">
            <v>36055</v>
          </cell>
          <cell r="E512" t="str">
            <v>SPBU</v>
          </cell>
          <cell r="F512" t="str">
            <v>SPBU</v>
          </cell>
          <cell r="G512" t="str">
            <v>030</v>
          </cell>
          <cell r="H512" t="str">
            <v>ITB</v>
          </cell>
          <cell r="I512" t="str">
            <v>Other</v>
          </cell>
          <cell r="J512" t="str">
            <v>Other Products</v>
          </cell>
          <cell r="K512" t="str">
            <v>2710</v>
          </cell>
          <cell r="L512" t="str">
            <v>Support Tools</v>
          </cell>
          <cell r="M512" t="str">
            <v>44171</v>
          </cell>
          <cell r="N512" t="str">
            <v>41100</v>
          </cell>
          <cell r="O512" t="str">
            <v>SP703803</v>
          </cell>
          <cell r="P512">
            <v>36055</v>
          </cell>
          <cell r="Q512" t="str">
            <v>Bell Atlantic Mobile</v>
          </cell>
          <cell r="R512" t="str">
            <v>Dist</v>
          </cell>
          <cell r="S512" t="str">
            <v>10032304</v>
          </cell>
          <cell r="T512" t="str">
            <v>62-60152-6</v>
          </cell>
          <cell r="U512" t="str">
            <v>TSPST0001, PST-1, KIT,S/W UPGRADE,VER 12.50</v>
          </cell>
          <cell r="V512" t="str">
            <v>REG</v>
          </cell>
          <cell r="W512" t="str">
            <v>50127</v>
          </cell>
          <cell r="X512" t="str">
            <v>Bell Atlantic Mobile</v>
          </cell>
          <cell r="Y512" t="str">
            <v>Bell Atlantic Mobile</v>
          </cell>
          <cell r="Z512" t="str">
            <v>USA</v>
          </cell>
          <cell r="AA512" t="str">
            <v>SOFTWARE UPGRADE QSC-D</v>
          </cell>
          <cell r="AB512" t="str">
            <v>Dist</v>
          </cell>
          <cell r="AC512" t="str">
            <v>SALE</v>
          </cell>
          <cell r="AD512" t="str">
            <v xml:space="preserve"> </v>
          </cell>
          <cell r="AE512" t="str">
            <v xml:space="preserve"> </v>
          </cell>
          <cell r="AF512" t="str">
            <v xml:space="preserve"> </v>
          </cell>
          <cell r="AG512" t="str">
            <v xml:space="preserve"> </v>
          </cell>
          <cell r="AH512">
            <v>1</v>
          </cell>
          <cell r="AI512">
            <v>0</v>
          </cell>
          <cell r="AJ512">
            <v>5.39</v>
          </cell>
          <cell r="AK512">
            <v>0</v>
          </cell>
          <cell r="AL512">
            <v>0</v>
          </cell>
          <cell r="AM512">
            <v>0</v>
          </cell>
          <cell r="AN512">
            <v>5.39</v>
          </cell>
          <cell r="AO512">
            <v>-5.39</v>
          </cell>
          <cell r="AP512">
            <v>0</v>
          </cell>
        </row>
        <row r="513">
          <cell r="A513">
            <v>1998</v>
          </cell>
          <cell r="B513">
            <v>4</v>
          </cell>
          <cell r="C513">
            <v>12</v>
          </cell>
          <cell r="D513">
            <v>36055</v>
          </cell>
          <cell r="E513" t="str">
            <v>SPBU</v>
          </cell>
          <cell r="F513" t="str">
            <v>SPBU</v>
          </cell>
          <cell r="G513" t="str">
            <v>030</v>
          </cell>
          <cell r="H513" t="str">
            <v>ITB</v>
          </cell>
          <cell r="I513" t="str">
            <v>Other</v>
          </cell>
          <cell r="J513" t="str">
            <v>Other Products</v>
          </cell>
          <cell r="K513" t="str">
            <v>2710</v>
          </cell>
          <cell r="L513" t="str">
            <v>Support Tools</v>
          </cell>
          <cell r="M513" t="str">
            <v>44171</v>
          </cell>
          <cell r="N513" t="str">
            <v>41100</v>
          </cell>
          <cell r="O513" t="str">
            <v>SP703804</v>
          </cell>
          <cell r="P513">
            <v>36055</v>
          </cell>
          <cell r="Q513" t="str">
            <v>Bell Atlantic Mobile</v>
          </cell>
          <cell r="R513" t="str">
            <v>Dist</v>
          </cell>
          <cell r="S513" t="str">
            <v>10032330</v>
          </cell>
          <cell r="T513" t="str">
            <v>62-60152-6</v>
          </cell>
          <cell r="U513" t="str">
            <v>TSPST0001, PST-1, KIT,S/W UPGRADE,VER 12.50</v>
          </cell>
          <cell r="V513" t="str">
            <v>REG</v>
          </cell>
          <cell r="W513" t="str">
            <v>37542</v>
          </cell>
          <cell r="X513" t="str">
            <v>Bell Atlantic Mobile</v>
          </cell>
          <cell r="Y513" t="str">
            <v>Bell Atlantic Mobile</v>
          </cell>
          <cell r="Z513" t="str">
            <v>USA</v>
          </cell>
          <cell r="AA513" t="str">
            <v>SOFTWARE UPGRADE QSC-D</v>
          </cell>
          <cell r="AB513" t="str">
            <v>Dist</v>
          </cell>
          <cell r="AC513" t="str">
            <v>SALE</v>
          </cell>
          <cell r="AD513" t="str">
            <v xml:space="preserve"> </v>
          </cell>
          <cell r="AE513" t="str">
            <v xml:space="preserve"> </v>
          </cell>
          <cell r="AF513" t="str">
            <v xml:space="preserve"> </v>
          </cell>
          <cell r="AG513" t="str">
            <v xml:space="preserve"> </v>
          </cell>
          <cell r="AH513">
            <v>1</v>
          </cell>
          <cell r="AI513">
            <v>0</v>
          </cell>
          <cell r="AJ513">
            <v>5.39</v>
          </cell>
          <cell r="AK513">
            <v>0</v>
          </cell>
          <cell r="AL513">
            <v>0</v>
          </cell>
          <cell r="AM513">
            <v>0</v>
          </cell>
          <cell r="AN513">
            <v>5.39</v>
          </cell>
          <cell r="AO513">
            <v>-5.39</v>
          </cell>
          <cell r="AP513">
            <v>0</v>
          </cell>
        </row>
        <row r="514">
          <cell r="A514">
            <v>1998</v>
          </cell>
          <cell r="B514">
            <v>4</v>
          </cell>
          <cell r="C514">
            <v>12</v>
          </cell>
          <cell r="D514">
            <v>36055</v>
          </cell>
          <cell r="E514" t="str">
            <v>SPBU</v>
          </cell>
          <cell r="F514" t="str">
            <v>SPBU</v>
          </cell>
          <cell r="G514" t="str">
            <v>030</v>
          </cell>
          <cell r="H514" t="str">
            <v>ITB</v>
          </cell>
          <cell r="I514" t="str">
            <v>Other</v>
          </cell>
          <cell r="J514" t="str">
            <v>Other Products</v>
          </cell>
          <cell r="K514" t="str">
            <v>2710</v>
          </cell>
          <cell r="L514" t="str">
            <v>Support Tools</v>
          </cell>
          <cell r="M514" t="str">
            <v>44171</v>
          </cell>
          <cell r="N514" t="str">
            <v>41100</v>
          </cell>
          <cell r="O514" t="str">
            <v>SP703805</v>
          </cell>
          <cell r="P514">
            <v>36055</v>
          </cell>
          <cell r="Q514" t="str">
            <v>Bell Atlantic Mobile</v>
          </cell>
          <cell r="R514" t="str">
            <v>Dist</v>
          </cell>
          <cell r="S514" t="str">
            <v>10032326</v>
          </cell>
          <cell r="T514" t="str">
            <v>62-60152-6</v>
          </cell>
          <cell r="U514" t="str">
            <v>TSPST0001, PST-1, KIT,S/W UPGRADE,VER 12.50</v>
          </cell>
          <cell r="V514" t="str">
            <v>REG</v>
          </cell>
          <cell r="W514" t="str">
            <v>37433</v>
          </cell>
          <cell r="X514" t="str">
            <v>Bell Atlantic Mobile</v>
          </cell>
          <cell r="Y514" t="str">
            <v>Bell Atlantic Mobile</v>
          </cell>
          <cell r="Z514" t="str">
            <v>USA</v>
          </cell>
          <cell r="AA514" t="str">
            <v>SOFTWARE UPGRADE QSC-D</v>
          </cell>
          <cell r="AB514" t="str">
            <v>Dist</v>
          </cell>
          <cell r="AC514" t="str">
            <v>SALE</v>
          </cell>
          <cell r="AD514" t="str">
            <v xml:space="preserve"> </v>
          </cell>
          <cell r="AE514" t="str">
            <v xml:space="preserve"> </v>
          </cell>
          <cell r="AF514" t="str">
            <v xml:space="preserve"> </v>
          </cell>
          <cell r="AG514" t="str">
            <v xml:space="preserve"> </v>
          </cell>
          <cell r="AH514">
            <v>1</v>
          </cell>
          <cell r="AI514">
            <v>0</v>
          </cell>
          <cell r="AJ514">
            <v>5.39</v>
          </cell>
          <cell r="AK514">
            <v>0</v>
          </cell>
          <cell r="AL514">
            <v>0</v>
          </cell>
          <cell r="AM514">
            <v>0</v>
          </cell>
          <cell r="AN514">
            <v>5.39</v>
          </cell>
          <cell r="AO514">
            <v>-5.39</v>
          </cell>
          <cell r="AP514">
            <v>0</v>
          </cell>
        </row>
        <row r="515">
          <cell r="A515">
            <v>1998</v>
          </cell>
          <cell r="B515">
            <v>4</v>
          </cell>
          <cell r="C515">
            <v>12</v>
          </cell>
          <cell r="D515">
            <v>36055</v>
          </cell>
          <cell r="E515" t="str">
            <v>SPBU</v>
          </cell>
          <cell r="F515" t="str">
            <v>SPBU</v>
          </cell>
          <cell r="G515" t="str">
            <v>030</v>
          </cell>
          <cell r="H515" t="str">
            <v>ITB</v>
          </cell>
          <cell r="I515" t="str">
            <v>Other</v>
          </cell>
          <cell r="J515" t="str">
            <v>Other Products</v>
          </cell>
          <cell r="K515" t="str">
            <v>2710</v>
          </cell>
          <cell r="L515" t="str">
            <v>Support Tools</v>
          </cell>
          <cell r="M515" t="str">
            <v>44171</v>
          </cell>
          <cell r="N515" t="str">
            <v>41100</v>
          </cell>
          <cell r="O515" t="str">
            <v>SP703807</v>
          </cell>
          <cell r="P515">
            <v>36055</v>
          </cell>
          <cell r="Q515" t="str">
            <v>Bell Atlantic Mobile</v>
          </cell>
          <cell r="R515" t="str">
            <v>Dist</v>
          </cell>
          <cell r="S515" t="str">
            <v>10032187</v>
          </cell>
          <cell r="T515" t="str">
            <v>62-60152-6</v>
          </cell>
          <cell r="U515" t="str">
            <v>TSPST0001, PST-1, KIT,S/W UPGRADE,VER 12.50</v>
          </cell>
          <cell r="V515" t="str">
            <v>REG</v>
          </cell>
          <cell r="W515" t="str">
            <v>37748</v>
          </cell>
          <cell r="X515" t="str">
            <v>Bell Atlantic Mobile</v>
          </cell>
          <cell r="Y515" t="str">
            <v>Bell Atlantic Mobile</v>
          </cell>
          <cell r="Z515" t="str">
            <v>USA</v>
          </cell>
          <cell r="AA515" t="str">
            <v>SOFTWARE UPGRADE QSC-D</v>
          </cell>
          <cell r="AB515" t="str">
            <v>Dist</v>
          </cell>
          <cell r="AC515" t="str">
            <v>SALE</v>
          </cell>
          <cell r="AD515" t="str">
            <v xml:space="preserve"> </v>
          </cell>
          <cell r="AE515" t="str">
            <v xml:space="preserve"> </v>
          </cell>
          <cell r="AF515" t="str">
            <v xml:space="preserve"> </v>
          </cell>
          <cell r="AG515" t="str">
            <v xml:space="preserve"> </v>
          </cell>
          <cell r="AH515">
            <v>1</v>
          </cell>
          <cell r="AI515">
            <v>0</v>
          </cell>
          <cell r="AJ515">
            <v>5.39</v>
          </cell>
          <cell r="AK515">
            <v>0</v>
          </cell>
          <cell r="AL515">
            <v>0</v>
          </cell>
          <cell r="AM515">
            <v>0</v>
          </cell>
          <cell r="AN515">
            <v>5.39</v>
          </cell>
          <cell r="AO515">
            <v>-5.39</v>
          </cell>
          <cell r="AP515">
            <v>0</v>
          </cell>
        </row>
        <row r="516">
          <cell r="A516">
            <v>1998</v>
          </cell>
          <cell r="B516">
            <v>4</v>
          </cell>
          <cell r="C516">
            <v>12</v>
          </cell>
          <cell r="D516">
            <v>36055</v>
          </cell>
          <cell r="E516" t="str">
            <v>SPBU</v>
          </cell>
          <cell r="F516" t="str">
            <v>SPBU</v>
          </cell>
          <cell r="G516" t="str">
            <v>030</v>
          </cell>
          <cell r="H516" t="str">
            <v>ITB</v>
          </cell>
          <cell r="I516" t="str">
            <v>Other</v>
          </cell>
          <cell r="J516" t="str">
            <v>Other Products</v>
          </cell>
          <cell r="K516" t="str">
            <v>2710</v>
          </cell>
          <cell r="L516" t="str">
            <v>Support Tools</v>
          </cell>
          <cell r="M516" t="str">
            <v>44171</v>
          </cell>
          <cell r="N516" t="str">
            <v>41100</v>
          </cell>
          <cell r="O516" t="str">
            <v>SP703808</v>
          </cell>
          <cell r="P516">
            <v>36055</v>
          </cell>
          <cell r="Q516" t="str">
            <v>Bell Atlantic Mobile</v>
          </cell>
          <cell r="R516" t="str">
            <v>Dist</v>
          </cell>
          <cell r="S516" t="str">
            <v>10032133</v>
          </cell>
          <cell r="T516" t="str">
            <v>62-60152-6</v>
          </cell>
          <cell r="U516" t="str">
            <v>TSPST0001, PST-1, KIT,S/W UPGRADE,VER 12.50</v>
          </cell>
          <cell r="V516" t="str">
            <v>REG</v>
          </cell>
          <cell r="W516" t="str">
            <v>37746</v>
          </cell>
          <cell r="X516" t="str">
            <v>Bell Atlantic Mobile</v>
          </cell>
          <cell r="Y516" t="str">
            <v>Bell Atlantic Mobile</v>
          </cell>
          <cell r="Z516" t="str">
            <v>USA</v>
          </cell>
          <cell r="AA516" t="str">
            <v>SOFTWARE UPGRADE QSC-D</v>
          </cell>
          <cell r="AB516" t="str">
            <v>Dist</v>
          </cell>
          <cell r="AC516" t="str">
            <v>SALE</v>
          </cell>
          <cell r="AD516" t="str">
            <v xml:space="preserve"> </v>
          </cell>
          <cell r="AE516" t="str">
            <v xml:space="preserve"> </v>
          </cell>
          <cell r="AF516" t="str">
            <v xml:space="preserve"> </v>
          </cell>
          <cell r="AG516" t="str">
            <v xml:space="preserve"> </v>
          </cell>
          <cell r="AH516">
            <v>1</v>
          </cell>
          <cell r="AI516">
            <v>0</v>
          </cell>
          <cell r="AJ516">
            <v>5.39</v>
          </cell>
          <cell r="AK516">
            <v>0</v>
          </cell>
          <cell r="AL516">
            <v>0</v>
          </cell>
          <cell r="AM516">
            <v>0</v>
          </cell>
          <cell r="AN516">
            <v>5.39</v>
          </cell>
          <cell r="AO516">
            <v>-5.39</v>
          </cell>
          <cell r="AP516">
            <v>0</v>
          </cell>
        </row>
        <row r="517">
          <cell r="A517">
            <v>1998</v>
          </cell>
          <cell r="B517">
            <v>4</v>
          </cell>
          <cell r="C517">
            <v>12</v>
          </cell>
          <cell r="D517">
            <v>36055</v>
          </cell>
          <cell r="E517" t="str">
            <v>SPBU</v>
          </cell>
          <cell r="F517" t="str">
            <v>SPBU</v>
          </cell>
          <cell r="G517" t="str">
            <v>030</v>
          </cell>
          <cell r="H517" t="str">
            <v>ITB</v>
          </cell>
          <cell r="I517" t="str">
            <v>Other</v>
          </cell>
          <cell r="J517" t="str">
            <v>Other Products</v>
          </cell>
          <cell r="K517" t="str">
            <v>2710</v>
          </cell>
          <cell r="L517" t="str">
            <v>Support Tools</v>
          </cell>
          <cell r="M517" t="str">
            <v>44171</v>
          </cell>
          <cell r="N517" t="str">
            <v>41100</v>
          </cell>
          <cell r="O517" t="str">
            <v>SP703809</v>
          </cell>
          <cell r="P517">
            <v>36055</v>
          </cell>
          <cell r="Q517" t="str">
            <v>Bell Atlantic Mobile</v>
          </cell>
          <cell r="R517" t="str">
            <v>Dist</v>
          </cell>
          <cell r="S517" t="str">
            <v>10032134</v>
          </cell>
          <cell r="T517" t="str">
            <v>62-60152-6</v>
          </cell>
          <cell r="U517" t="str">
            <v>TSPST0001, PST-1, KIT,S/W UPGRADE,VER 12.50</v>
          </cell>
          <cell r="V517" t="str">
            <v>REG</v>
          </cell>
          <cell r="W517" t="str">
            <v>37753</v>
          </cell>
          <cell r="X517" t="str">
            <v>Bell Atlantic Mobile</v>
          </cell>
          <cell r="Y517" t="str">
            <v>Bell Atlantic Mobile</v>
          </cell>
          <cell r="Z517" t="str">
            <v>USA</v>
          </cell>
          <cell r="AA517" t="str">
            <v>SOFTWARE UPGRADE QSC-D</v>
          </cell>
          <cell r="AB517" t="str">
            <v>Dist</v>
          </cell>
          <cell r="AC517" t="str">
            <v>SALE</v>
          </cell>
          <cell r="AD517" t="str">
            <v xml:space="preserve"> </v>
          </cell>
          <cell r="AE517" t="str">
            <v xml:space="preserve"> </v>
          </cell>
          <cell r="AF517" t="str">
            <v xml:space="preserve"> </v>
          </cell>
          <cell r="AG517" t="str">
            <v xml:space="preserve"> </v>
          </cell>
          <cell r="AH517">
            <v>1</v>
          </cell>
          <cell r="AI517">
            <v>0</v>
          </cell>
          <cell r="AJ517">
            <v>5.39</v>
          </cell>
          <cell r="AK517">
            <v>0</v>
          </cell>
          <cell r="AL517">
            <v>0</v>
          </cell>
          <cell r="AM517">
            <v>0</v>
          </cell>
          <cell r="AN517">
            <v>5.39</v>
          </cell>
          <cell r="AO517">
            <v>-5.39</v>
          </cell>
          <cell r="AP517">
            <v>0</v>
          </cell>
        </row>
        <row r="518">
          <cell r="A518">
            <v>1998</v>
          </cell>
          <cell r="B518">
            <v>4</v>
          </cell>
          <cell r="C518">
            <v>12</v>
          </cell>
          <cell r="D518">
            <v>36052</v>
          </cell>
          <cell r="E518" t="str">
            <v>SPBU</v>
          </cell>
          <cell r="F518" t="str">
            <v>SPBU</v>
          </cell>
          <cell r="G518" t="str">
            <v>030</v>
          </cell>
          <cell r="H518" t="str">
            <v>ITB</v>
          </cell>
          <cell r="I518" t="str">
            <v>Other</v>
          </cell>
          <cell r="J518" t="str">
            <v>Other Products</v>
          </cell>
          <cell r="K518" t="str">
            <v>2710</v>
          </cell>
          <cell r="L518" t="str">
            <v>Support Tools</v>
          </cell>
          <cell r="M518" t="str">
            <v>44171</v>
          </cell>
          <cell r="N518" t="str">
            <v>41100</v>
          </cell>
          <cell r="O518" t="str">
            <v>SP703810</v>
          </cell>
          <cell r="P518">
            <v>36052</v>
          </cell>
          <cell r="Q518" t="str">
            <v>Bell Atlantic Mobile</v>
          </cell>
          <cell r="R518" t="str">
            <v>Dist</v>
          </cell>
          <cell r="S518" t="str">
            <v>10031639</v>
          </cell>
          <cell r="T518" t="str">
            <v>62-60152-6</v>
          </cell>
          <cell r="U518" t="str">
            <v>TSPST0001, PST-1, KIT,S/W UPGRADE,VER 12.50</v>
          </cell>
          <cell r="V518" t="str">
            <v>REG</v>
          </cell>
          <cell r="W518" t="str">
            <v>QSC41002</v>
          </cell>
          <cell r="X518" t="str">
            <v>Bell Atlantic Mobile</v>
          </cell>
          <cell r="Y518" t="str">
            <v>Bell Atlantic Mobile</v>
          </cell>
          <cell r="Z518" t="str">
            <v>USA</v>
          </cell>
          <cell r="AA518" t="str">
            <v>SOFTWARE UPGRADE QSC-D</v>
          </cell>
          <cell r="AB518" t="str">
            <v>Dist</v>
          </cell>
          <cell r="AC518" t="str">
            <v>SALE</v>
          </cell>
          <cell r="AD518" t="str">
            <v xml:space="preserve"> </v>
          </cell>
          <cell r="AE518" t="str">
            <v xml:space="preserve"> </v>
          </cell>
          <cell r="AF518" t="str">
            <v xml:space="preserve"> </v>
          </cell>
          <cell r="AG518" t="str">
            <v xml:space="preserve"> </v>
          </cell>
          <cell r="AH518">
            <v>1</v>
          </cell>
          <cell r="AI518">
            <v>0</v>
          </cell>
          <cell r="AJ518">
            <v>5.39</v>
          </cell>
          <cell r="AK518">
            <v>0</v>
          </cell>
          <cell r="AL518">
            <v>0</v>
          </cell>
          <cell r="AM518">
            <v>0</v>
          </cell>
          <cell r="AN518">
            <v>5.39</v>
          </cell>
          <cell r="AO518">
            <v>-5.39</v>
          </cell>
          <cell r="AP518">
            <v>0</v>
          </cell>
        </row>
        <row r="519">
          <cell r="A519">
            <v>1998</v>
          </cell>
          <cell r="B519">
            <v>4</v>
          </cell>
          <cell r="C519">
            <v>12</v>
          </cell>
          <cell r="D519">
            <v>36055</v>
          </cell>
          <cell r="E519" t="str">
            <v>SPBU</v>
          </cell>
          <cell r="F519" t="str">
            <v>SPBU</v>
          </cell>
          <cell r="G519" t="str">
            <v>030</v>
          </cell>
          <cell r="H519" t="str">
            <v>ITB</v>
          </cell>
          <cell r="I519" t="str">
            <v>Other</v>
          </cell>
          <cell r="J519" t="str">
            <v>Other Products</v>
          </cell>
          <cell r="K519" t="str">
            <v>2710</v>
          </cell>
          <cell r="L519" t="str">
            <v>Support Tools</v>
          </cell>
          <cell r="M519" t="str">
            <v>44171</v>
          </cell>
          <cell r="N519" t="str">
            <v>41100</v>
          </cell>
          <cell r="O519" t="str">
            <v>SP703812</v>
          </cell>
          <cell r="P519">
            <v>36055</v>
          </cell>
          <cell r="Q519" t="str">
            <v>Bell Atlantic Mobile</v>
          </cell>
          <cell r="R519" t="str">
            <v>Dist</v>
          </cell>
          <cell r="S519" t="str">
            <v>10032135</v>
          </cell>
          <cell r="T519" t="str">
            <v>62-60152-6</v>
          </cell>
          <cell r="U519" t="str">
            <v>TSPST0001, PST-1, KIT,S/W UPGRADE,VER 12.50</v>
          </cell>
          <cell r="V519" t="str">
            <v>REG</v>
          </cell>
          <cell r="W519" t="str">
            <v>37754</v>
          </cell>
          <cell r="X519" t="str">
            <v>Bell Atlantic Mobile</v>
          </cell>
          <cell r="Y519" t="str">
            <v>Bell Atlantic Mobile</v>
          </cell>
          <cell r="Z519" t="str">
            <v>USA</v>
          </cell>
          <cell r="AA519" t="str">
            <v>SOFTWARE UPGRADE QSC-D</v>
          </cell>
          <cell r="AB519" t="str">
            <v>Dist</v>
          </cell>
          <cell r="AC519" t="str">
            <v>SALE</v>
          </cell>
          <cell r="AD519" t="str">
            <v xml:space="preserve"> </v>
          </cell>
          <cell r="AE519" t="str">
            <v xml:space="preserve"> </v>
          </cell>
          <cell r="AF519" t="str">
            <v xml:space="preserve"> </v>
          </cell>
          <cell r="AG519" t="str">
            <v xml:space="preserve"> </v>
          </cell>
          <cell r="AH519">
            <v>1</v>
          </cell>
          <cell r="AI519">
            <v>0</v>
          </cell>
          <cell r="AJ519">
            <v>5.39</v>
          </cell>
          <cell r="AK519">
            <v>0</v>
          </cell>
          <cell r="AL519">
            <v>0</v>
          </cell>
          <cell r="AM519">
            <v>0</v>
          </cell>
          <cell r="AN519">
            <v>5.39</v>
          </cell>
          <cell r="AO519">
            <v>-5.39</v>
          </cell>
          <cell r="AP519">
            <v>0</v>
          </cell>
        </row>
        <row r="520">
          <cell r="A520">
            <v>1998</v>
          </cell>
          <cell r="B520">
            <v>4</v>
          </cell>
          <cell r="C520">
            <v>12</v>
          </cell>
          <cell r="D520">
            <v>36055</v>
          </cell>
          <cell r="E520" t="str">
            <v>SPBU</v>
          </cell>
          <cell r="F520" t="str">
            <v>SPBU</v>
          </cell>
          <cell r="G520" t="str">
            <v>030</v>
          </cell>
          <cell r="H520" t="str">
            <v>ITB</v>
          </cell>
          <cell r="I520" t="str">
            <v>Other</v>
          </cell>
          <cell r="J520" t="str">
            <v>Other Products</v>
          </cell>
          <cell r="K520" t="str">
            <v>2710</v>
          </cell>
          <cell r="L520" t="str">
            <v>Support Tools</v>
          </cell>
          <cell r="M520" t="str">
            <v>44171</v>
          </cell>
          <cell r="N520" t="str">
            <v>41100</v>
          </cell>
          <cell r="O520" t="str">
            <v>SP705293</v>
          </cell>
          <cell r="P520">
            <v>36055</v>
          </cell>
          <cell r="Q520" t="str">
            <v>Bell Atlantic Mobile</v>
          </cell>
          <cell r="R520" t="str">
            <v>Dist</v>
          </cell>
          <cell r="S520" t="str">
            <v>10032208</v>
          </cell>
          <cell r="T520" t="str">
            <v>62-60152-6</v>
          </cell>
          <cell r="U520" t="str">
            <v>TSPST0001, PST-1, KIT,S/W UPGRADE,VER 12.50</v>
          </cell>
          <cell r="V520" t="str">
            <v>REG</v>
          </cell>
          <cell r="W520" t="str">
            <v>QSC41132</v>
          </cell>
          <cell r="X520" t="str">
            <v>Bell Atlantic Mobile</v>
          </cell>
          <cell r="Y520" t="str">
            <v>Bell Atlantic Mobile</v>
          </cell>
          <cell r="Z520" t="str">
            <v>USA</v>
          </cell>
          <cell r="AA520" t="str">
            <v>SOFTWARE UPGRADE QSC-D</v>
          </cell>
          <cell r="AB520" t="str">
            <v>Dist</v>
          </cell>
          <cell r="AC520" t="str">
            <v>SALE</v>
          </cell>
          <cell r="AD520" t="str">
            <v xml:space="preserve"> </v>
          </cell>
          <cell r="AE520" t="str">
            <v xml:space="preserve"> </v>
          </cell>
          <cell r="AF520" t="str">
            <v xml:space="preserve"> </v>
          </cell>
          <cell r="AG520" t="str">
            <v xml:space="preserve"> </v>
          </cell>
          <cell r="AH520">
            <v>1</v>
          </cell>
          <cell r="AI520">
            <v>0</v>
          </cell>
          <cell r="AJ520">
            <v>5.39</v>
          </cell>
          <cell r="AK520">
            <v>0</v>
          </cell>
          <cell r="AL520">
            <v>0</v>
          </cell>
          <cell r="AM520">
            <v>0</v>
          </cell>
          <cell r="AN520">
            <v>5.39</v>
          </cell>
          <cell r="AO520">
            <v>-5.39</v>
          </cell>
          <cell r="AP520">
            <v>0</v>
          </cell>
        </row>
        <row r="521">
          <cell r="A521">
            <v>1998</v>
          </cell>
          <cell r="B521">
            <v>4</v>
          </cell>
          <cell r="C521">
            <v>12</v>
          </cell>
          <cell r="D521">
            <v>36055</v>
          </cell>
          <cell r="E521" t="str">
            <v>SPBU</v>
          </cell>
          <cell r="F521" t="str">
            <v>SPBU</v>
          </cell>
          <cell r="G521" t="str">
            <v>030</v>
          </cell>
          <cell r="H521" t="str">
            <v>ITB</v>
          </cell>
          <cell r="I521" t="str">
            <v>Other</v>
          </cell>
          <cell r="J521" t="str">
            <v>Other Products</v>
          </cell>
          <cell r="K521" t="str">
            <v>2710</v>
          </cell>
          <cell r="L521" t="str">
            <v>Support Tools</v>
          </cell>
          <cell r="M521" t="str">
            <v>44171</v>
          </cell>
          <cell r="N521" t="str">
            <v>41100</v>
          </cell>
          <cell r="O521" t="str">
            <v>SP705294</v>
          </cell>
          <cell r="P521">
            <v>36055</v>
          </cell>
          <cell r="Q521" t="str">
            <v>Bell Atlantic Mobile</v>
          </cell>
          <cell r="R521" t="str">
            <v>Dist</v>
          </cell>
          <cell r="S521" t="str">
            <v>10032277</v>
          </cell>
          <cell r="T521" t="str">
            <v>62-60152-6</v>
          </cell>
          <cell r="U521" t="str">
            <v>TSPST0001, PST-1, KIT,S/W UPGRADE,VER 12.50</v>
          </cell>
          <cell r="V521" t="str">
            <v>REG</v>
          </cell>
          <cell r="W521" t="str">
            <v>QSC41129</v>
          </cell>
          <cell r="X521" t="str">
            <v>Bell Atlantic Mobile</v>
          </cell>
          <cell r="Y521" t="str">
            <v>Bell Atlantic Mobile</v>
          </cell>
          <cell r="Z521" t="str">
            <v>USA</v>
          </cell>
          <cell r="AA521" t="str">
            <v>SOFTWARE UPGRADE QSC-D</v>
          </cell>
          <cell r="AB521" t="str">
            <v>Dist</v>
          </cell>
          <cell r="AC521" t="str">
            <v>SALE</v>
          </cell>
          <cell r="AD521" t="str">
            <v xml:space="preserve"> </v>
          </cell>
          <cell r="AE521" t="str">
            <v xml:space="preserve"> </v>
          </cell>
          <cell r="AF521" t="str">
            <v xml:space="preserve"> </v>
          </cell>
          <cell r="AG521" t="str">
            <v xml:space="preserve"> </v>
          </cell>
          <cell r="AH521">
            <v>1</v>
          </cell>
          <cell r="AI521">
            <v>0</v>
          </cell>
          <cell r="AJ521">
            <v>5.39</v>
          </cell>
          <cell r="AK521">
            <v>0</v>
          </cell>
          <cell r="AL521">
            <v>0</v>
          </cell>
          <cell r="AM521">
            <v>0</v>
          </cell>
          <cell r="AN521">
            <v>5.39</v>
          </cell>
          <cell r="AO521">
            <v>-5.39</v>
          </cell>
          <cell r="AP521">
            <v>0</v>
          </cell>
        </row>
        <row r="522">
          <cell r="A522">
            <v>1998</v>
          </cell>
          <cell r="B522">
            <v>4</v>
          </cell>
          <cell r="C522">
            <v>12</v>
          </cell>
          <cell r="D522">
            <v>36056</v>
          </cell>
          <cell r="E522" t="str">
            <v>SPBU</v>
          </cell>
          <cell r="F522" t="str">
            <v>SPBU</v>
          </cell>
          <cell r="G522" t="str">
            <v>030</v>
          </cell>
          <cell r="H522" t="str">
            <v>ITB</v>
          </cell>
          <cell r="I522" t="str">
            <v>Other</v>
          </cell>
          <cell r="J522" t="str">
            <v>Other Products</v>
          </cell>
          <cell r="K522" t="str">
            <v>2710</v>
          </cell>
          <cell r="L522" t="str">
            <v>Support Tools</v>
          </cell>
          <cell r="M522" t="str">
            <v>44171</v>
          </cell>
          <cell r="N522" t="str">
            <v>41100</v>
          </cell>
          <cell r="O522" t="str">
            <v>SP705296</v>
          </cell>
          <cell r="P522">
            <v>36056</v>
          </cell>
          <cell r="Q522" t="str">
            <v>Bell Atlantic Mobile</v>
          </cell>
          <cell r="R522" t="str">
            <v>Dist</v>
          </cell>
          <cell r="S522" t="str">
            <v>10032464</v>
          </cell>
          <cell r="T522" t="str">
            <v>62-60152-6</v>
          </cell>
          <cell r="U522" t="str">
            <v>TSPST0001, PST-1, KIT,S/W UPGRADE,VER 12.50</v>
          </cell>
          <cell r="V522" t="str">
            <v>REG</v>
          </cell>
          <cell r="W522" t="str">
            <v>50124</v>
          </cell>
          <cell r="X522" t="str">
            <v>Bell Atlantic Mobile</v>
          </cell>
          <cell r="Y522" t="str">
            <v>Bell Atlantic Mobile</v>
          </cell>
          <cell r="Z522" t="str">
            <v>USA</v>
          </cell>
          <cell r="AA522" t="str">
            <v>SOFTWARE UPGRADE QSC-D</v>
          </cell>
          <cell r="AB522" t="str">
            <v>Dist</v>
          </cell>
          <cell r="AC522" t="str">
            <v>SALE</v>
          </cell>
          <cell r="AD522" t="str">
            <v xml:space="preserve"> </v>
          </cell>
          <cell r="AE522" t="str">
            <v xml:space="preserve"> </v>
          </cell>
          <cell r="AF522" t="str">
            <v xml:space="preserve"> </v>
          </cell>
          <cell r="AG522" t="str">
            <v xml:space="preserve"> </v>
          </cell>
          <cell r="AH522">
            <v>1</v>
          </cell>
          <cell r="AI522">
            <v>0</v>
          </cell>
          <cell r="AJ522">
            <v>5.39</v>
          </cell>
          <cell r="AK522">
            <v>0</v>
          </cell>
          <cell r="AL522">
            <v>0</v>
          </cell>
          <cell r="AM522">
            <v>0</v>
          </cell>
          <cell r="AN522">
            <v>5.39</v>
          </cell>
          <cell r="AO522">
            <v>-5.39</v>
          </cell>
          <cell r="AP522">
            <v>0</v>
          </cell>
        </row>
        <row r="523">
          <cell r="A523">
            <v>1998</v>
          </cell>
          <cell r="B523">
            <v>4</v>
          </cell>
          <cell r="C523">
            <v>12</v>
          </cell>
          <cell r="D523">
            <v>36056</v>
          </cell>
          <cell r="E523" t="str">
            <v>SPBU</v>
          </cell>
          <cell r="F523" t="str">
            <v>SPBU</v>
          </cell>
          <cell r="G523" t="str">
            <v>030</v>
          </cell>
          <cell r="H523" t="str">
            <v>ITB</v>
          </cell>
          <cell r="I523" t="str">
            <v>Other</v>
          </cell>
          <cell r="J523" t="str">
            <v>Other Products</v>
          </cell>
          <cell r="K523" t="str">
            <v>2710</v>
          </cell>
          <cell r="L523" t="str">
            <v>Support Tools</v>
          </cell>
          <cell r="M523" t="str">
            <v>44171</v>
          </cell>
          <cell r="N523" t="str">
            <v>41100</v>
          </cell>
          <cell r="O523" t="str">
            <v>SP705296</v>
          </cell>
          <cell r="P523">
            <v>36056</v>
          </cell>
          <cell r="Q523" t="str">
            <v>Bell Atlantic Mobile</v>
          </cell>
          <cell r="R523" t="str">
            <v>Dist</v>
          </cell>
          <cell r="S523" t="str">
            <v>10032464</v>
          </cell>
          <cell r="T523" t="str">
            <v>62-60152-6</v>
          </cell>
          <cell r="U523" t="str">
            <v>TSPST0001, PST-1, KIT,S/W UPGRADE,VER 12.50</v>
          </cell>
          <cell r="V523" t="str">
            <v>REG</v>
          </cell>
          <cell r="W523" t="str">
            <v>50124</v>
          </cell>
          <cell r="X523" t="str">
            <v>Bell Atlantic Mobile</v>
          </cell>
          <cell r="Y523" t="str">
            <v>Bell Atlantic Mobile</v>
          </cell>
          <cell r="Z523" t="str">
            <v>USA</v>
          </cell>
          <cell r="AA523" t="str">
            <v>SOFTWARE UPGRADE QSC-D</v>
          </cell>
          <cell r="AB523" t="str">
            <v>Dist</v>
          </cell>
          <cell r="AC523" t="str">
            <v>SALE</v>
          </cell>
          <cell r="AD523" t="str">
            <v xml:space="preserve"> </v>
          </cell>
          <cell r="AE523" t="str">
            <v xml:space="preserve"> </v>
          </cell>
          <cell r="AF523" t="str">
            <v xml:space="preserve"> </v>
          </cell>
          <cell r="AG523" t="str">
            <v xml:space="preserve"> </v>
          </cell>
          <cell r="AH523">
            <v>1</v>
          </cell>
          <cell r="AI523">
            <v>0</v>
          </cell>
          <cell r="AJ523">
            <v>5.39</v>
          </cell>
          <cell r="AK523">
            <v>0</v>
          </cell>
          <cell r="AL523">
            <v>0</v>
          </cell>
          <cell r="AM523">
            <v>0</v>
          </cell>
          <cell r="AN523">
            <v>5.39</v>
          </cell>
          <cell r="AO523">
            <v>-5.39</v>
          </cell>
          <cell r="AP523">
            <v>0</v>
          </cell>
        </row>
        <row r="524">
          <cell r="A524">
            <v>1998</v>
          </cell>
          <cell r="B524">
            <v>4</v>
          </cell>
          <cell r="C524">
            <v>12</v>
          </cell>
          <cell r="D524">
            <v>36055</v>
          </cell>
          <cell r="E524" t="str">
            <v>SPBU</v>
          </cell>
          <cell r="F524" t="str">
            <v>SPBU</v>
          </cell>
          <cell r="G524" t="str">
            <v>030</v>
          </cell>
          <cell r="H524" t="str">
            <v>ITB</v>
          </cell>
          <cell r="I524" t="str">
            <v>Other</v>
          </cell>
          <cell r="J524" t="str">
            <v>Other Products</v>
          </cell>
          <cell r="K524" t="str">
            <v>2710</v>
          </cell>
          <cell r="L524" t="str">
            <v>Support Tools</v>
          </cell>
          <cell r="M524" t="str">
            <v>44171</v>
          </cell>
          <cell r="N524" t="str">
            <v>41100</v>
          </cell>
          <cell r="O524" t="str">
            <v>SP705297</v>
          </cell>
          <cell r="P524">
            <v>36055</v>
          </cell>
          <cell r="Q524" t="str">
            <v>Bell Atlantic Mobile</v>
          </cell>
          <cell r="R524" t="str">
            <v>Dist</v>
          </cell>
          <cell r="S524" t="str">
            <v>10032302</v>
          </cell>
          <cell r="T524" t="str">
            <v>62-60152-6</v>
          </cell>
          <cell r="U524" t="str">
            <v>TSPST0001, PST-1, KIT,S/W UPGRADE,VER 12.50</v>
          </cell>
          <cell r="V524" t="str">
            <v>REG</v>
          </cell>
          <cell r="W524" t="str">
            <v>50123</v>
          </cell>
          <cell r="X524" t="str">
            <v>Bell Atlantic Mobile</v>
          </cell>
          <cell r="Y524" t="str">
            <v>Bell Atlantic Mobile</v>
          </cell>
          <cell r="Z524" t="str">
            <v>USA</v>
          </cell>
          <cell r="AA524" t="str">
            <v>SOFTWARE UPGRADE QSC-D</v>
          </cell>
          <cell r="AB524" t="str">
            <v>Dist</v>
          </cell>
          <cell r="AC524" t="str">
            <v>SALE</v>
          </cell>
          <cell r="AD524" t="str">
            <v xml:space="preserve"> </v>
          </cell>
          <cell r="AE524" t="str">
            <v xml:space="preserve"> </v>
          </cell>
          <cell r="AF524" t="str">
            <v xml:space="preserve"> </v>
          </cell>
          <cell r="AG524" t="str">
            <v xml:space="preserve"> </v>
          </cell>
          <cell r="AH524">
            <v>1</v>
          </cell>
          <cell r="AI524">
            <v>0</v>
          </cell>
          <cell r="AJ524">
            <v>5.39</v>
          </cell>
          <cell r="AK524">
            <v>0</v>
          </cell>
          <cell r="AL524">
            <v>0</v>
          </cell>
          <cell r="AM524">
            <v>0</v>
          </cell>
          <cell r="AN524">
            <v>5.39</v>
          </cell>
          <cell r="AO524">
            <v>-5.39</v>
          </cell>
          <cell r="AP524">
            <v>0</v>
          </cell>
        </row>
        <row r="525">
          <cell r="A525">
            <v>1998</v>
          </cell>
          <cell r="B525">
            <v>4</v>
          </cell>
          <cell r="C525">
            <v>12</v>
          </cell>
          <cell r="D525">
            <v>36055</v>
          </cell>
          <cell r="E525" t="str">
            <v>SPBU</v>
          </cell>
          <cell r="F525" t="str">
            <v>SPBU</v>
          </cell>
          <cell r="G525" t="str">
            <v>030</v>
          </cell>
          <cell r="H525" t="str">
            <v>ITB</v>
          </cell>
          <cell r="I525" t="str">
            <v>Other</v>
          </cell>
          <cell r="J525" t="str">
            <v>Other Products</v>
          </cell>
          <cell r="K525" t="str">
            <v>2710</v>
          </cell>
          <cell r="L525" t="str">
            <v>Support Tools</v>
          </cell>
          <cell r="M525" t="str">
            <v>44171</v>
          </cell>
          <cell r="N525" t="str">
            <v>41100</v>
          </cell>
          <cell r="O525" t="str">
            <v>SP705299</v>
          </cell>
          <cell r="P525">
            <v>36055</v>
          </cell>
          <cell r="Q525" t="str">
            <v>Bell Atlantic Mobile</v>
          </cell>
          <cell r="R525" t="str">
            <v>Dist</v>
          </cell>
          <cell r="S525" t="str">
            <v>10032301</v>
          </cell>
          <cell r="T525" t="str">
            <v>62-60152-6</v>
          </cell>
          <cell r="U525" t="str">
            <v>TSPST0001, PST-1, KIT,S/W UPGRADE,VER 12.50</v>
          </cell>
          <cell r="V525" t="str">
            <v>REG</v>
          </cell>
          <cell r="W525" t="str">
            <v>50112</v>
          </cell>
          <cell r="X525" t="str">
            <v>Bell Atlantic Mobile</v>
          </cell>
          <cell r="Y525" t="str">
            <v>Bell Atlantic Mobile</v>
          </cell>
          <cell r="Z525" t="str">
            <v>USA</v>
          </cell>
          <cell r="AA525" t="str">
            <v>SOFTWARE UPGRADE QSC-D</v>
          </cell>
          <cell r="AB525" t="str">
            <v>Dist</v>
          </cell>
          <cell r="AC525" t="str">
            <v>SALE</v>
          </cell>
          <cell r="AD525" t="str">
            <v xml:space="preserve"> </v>
          </cell>
          <cell r="AE525" t="str">
            <v xml:space="preserve"> </v>
          </cell>
          <cell r="AF525" t="str">
            <v xml:space="preserve"> </v>
          </cell>
          <cell r="AG525" t="str">
            <v xml:space="preserve"> </v>
          </cell>
          <cell r="AH525">
            <v>1</v>
          </cell>
          <cell r="AI525">
            <v>0</v>
          </cell>
          <cell r="AJ525">
            <v>5.39</v>
          </cell>
          <cell r="AK525">
            <v>0</v>
          </cell>
          <cell r="AL525">
            <v>0</v>
          </cell>
          <cell r="AM525">
            <v>0</v>
          </cell>
          <cell r="AN525">
            <v>5.39</v>
          </cell>
          <cell r="AO525">
            <v>-5.39</v>
          </cell>
          <cell r="AP525">
            <v>0</v>
          </cell>
        </row>
        <row r="526">
          <cell r="A526">
            <v>1998</v>
          </cell>
          <cell r="B526">
            <v>4</v>
          </cell>
          <cell r="C526">
            <v>12</v>
          </cell>
          <cell r="D526">
            <v>36055</v>
          </cell>
          <cell r="E526" t="str">
            <v>SPBU</v>
          </cell>
          <cell r="F526" t="str">
            <v>SPBU</v>
          </cell>
          <cell r="G526" t="str">
            <v>030</v>
          </cell>
          <cell r="H526" t="str">
            <v>ITB</v>
          </cell>
          <cell r="I526" t="str">
            <v>Other</v>
          </cell>
          <cell r="J526" t="str">
            <v>Other Products</v>
          </cell>
          <cell r="K526" t="str">
            <v>2710</v>
          </cell>
          <cell r="L526" t="str">
            <v>Support Tools</v>
          </cell>
          <cell r="M526" t="str">
            <v>44171</v>
          </cell>
          <cell r="N526" t="str">
            <v>41100</v>
          </cell>
          <cell r="O526" t="str">
            <v>SP705300</v>
          </cell>
          <cell r="P526">
            <v>36055</v>
          </cell>
          <cell r="Q526" t="str">
            <v>Bell Atlantic Mobile</v>
          </cell>
          <cell r="R526" t="str">
            <v>Dist</v>
          </cell>
          <cell r="S526" t="str">
            <v>10032196</v>
          </cell>
          <cell r="T526" t="str">
            <v>62-60152-6</v>
          </cell>
          <cell r="U526" t="str">
            <v>TSPST0001, PST-1, KIT,S/W UPGRADE,VER 12.50</v>
          </cell>
          <cell r="V526" t="str">
            <v>REG</v>
          </cell>
          <cell r="W526" t="str">
            <v>50101</v>
          </cell>
          <cell r="X526" t="str">
            <v>Bell Atlantic Mobile</v>
          </cell>
          <cell r="Y526" t="str">
            <v>Bell Atlantic Mobile</v>
          </cell>
          <cell r="Z526" t="str">
            <v>USA</v>
          </cell>
          <cell r="AA526" t="str">
            <v>SOFTWARE UPGRADE QSC-D</v>
          </cell>
          <cell r="AB526" t="str">
            <v>Dist</v>
          </cell>
          <cell r="AC526" t="str">
            <v>SALE</v>
          </cell>
          <cell r="AD526" t="str">
            <v xml:space="preserve"> </v>
          </cell>
          <cell r="AE526" t="str">
            <v xml:space="preserve"> </v>
          </cell>
          <cell r="AF526" t="str">
            <v xml:space="preserve"> </v>
          </cell>
          <cell r="AG526" t="str">
            <v xml:space="preserve"> </v>
          </cell>
          <cell r="AH526">
            <v>1</v>
          </cell>
          <cell r="AI526">
            <v>0</v>
          </cell>
          <cell r="AJ526">
            <v>5.39</v>
          </cell>
          <cell r="AK526">
            <v>0</v>
          </cell>
          <cell r="AL526">
            <v>0</v>
          </cell>
          <cell r="AM526">
            <v>0</v>
          </cell>
          <cell r="AN526">
            <v>5.39</v>
          </cell>
          <cell r="AO526">
            <v>-5.39</v>
          </cell>
          <cell r="AP526">
            <v>0</v>
          </cell>
        </row>
        <row r="527">
          <cell r="A527">
            <v>1998</v>
          </cell>
          <cell r="B527">
            <v>4</v>
          </cell>
          <cell r="C527">
            <v>12</v>
          </cell>
          <cell r="D527">
            <v>36055</v>
          </cell>
          <cell r="E527" t="str">
            <v>SPBU</v>
          </cell>
          <cell r="F527" t="str">
            <v>SPBU</v>
          </cell>
          <cell r="G527" t="str">
            <v>030</v>
          </cell>
          <cell r="H527" t="str">
            <v>ITB</v>
          </cell>
          <cell r="I527" t="str">
            <v>Other</v>
          </cell>
          <cell r="J527" t="str">
            <v>Other Products</v>
          </cell>
          <cell r="K527" t="str">
            <v>2710</v>
          </cell>
          <cell r="L527" t="str">
            <v>Support Tools</v>
          </cell>
          <cell r="M527" t="str">
            <v>44171</v>
          </cell>
          <cell r="N527" t="str">
            <v>41100</v>
          </cell>
          <cell r="O527" t="str">
            <v>SP705305</v>
          </cell>
          <cell r="P527">
            <v>36055</v>
          </cell>
          <cell r="Q527" t="str">
            <v>Bell Atlantic Mobile</v>
          </cell>
          <cell r="R527" t="str">
            <v>Dist</v>
          </cell>
          <cell r="S527" t="str">
            <v>10032286</v>
          </cell>
          <cell r="T527" t="str">
            <v>62-60152-6</v>
          </cell>
          <cell r="U527" t="str">
            <v>TSPST0001, PST-1, KIT,S/W UPGRADE,VER 12.50</v>
          </cell>
          <cell r="V527" t="str">
            <v>REG</v>
          </cell>
          <cell r="W527" t="str">
            <v>50099</v>
          </cell>
          <cell r="X527" t="str">
            <v>Bell Atlantic Mobile</v>
          </cell>
          <cell r="Y527" t="str">
            <v>Bell Atlantic Mobile</v>
          </cell>
          <cell r="Z527" t="str">
            <v>USA</v>
          </cell>
          <cell r="AA527" t="str">
            <v>SOFTWARE UPGRADE QSC-D</v>
          </cell>
          <cell r="AB527" t="str">
            <v>Dist</v>
          </cell>
          <cell r="AC527" t="str">
            <v>SALE</v>
          </cell>
          <cell r="AD527" t="str">
            <v xml:space="preserve"> </v>
          </cell>
          <cell r="AE527" t="str">
            <v xml:space="preserve"> </v>
          </cell>
          <cell r="AF527" t="str">
            <v xml:space="preserve"> </v>
          </cell>
          <cell r="AG527" t="str">
            <v xml:space="preserve"> </v>
          </cell>
          <cell r="AH527">
            <v>1</v>
          </cell>
          <cell r="AI527">
            <v>0</v>
          </cell>
          <cell r="AJ527">
            <v>5.39</v>
          </cell>
          <cell r="AK527">
            <v>0</v>
          </cell>
          <cell r="AL527">
            <v>0</v>
          </cell>
          <cell r="AM527">
            <v>0</v>
          </cell>
          <cell r="AN527">
            <v>5.39</v>
          </cell>
          <cell r="AO527">
            <v>-5.39</v>
          </cell>
          <cell r="AP527">
            <v>0</v>
          </cell>
        </row>
        <row r="528">
          <cell r="A528">
            <v>1998</v>
          </cell>
          <cell r="B528">
            <v>4</v>
          </cell>
          <cell r="C528">
            <v>12</v>
          </cell>
          <cell r="D528">
            <v>36055</v>
          </cell>
          <cell r="E528" t="str">
            <v>SPBU</v>
          </cell>
          <cell r="F528" t="str">
            <v>SPBU</v>
          </cell>
          <cell r="G528" t="str">
            <v>030</v>
          </cell>
          <cell r="H528" t="str">
            <v>ITB</v>
          </cell>
          <cell r="I528" t="str">
            <v>Other</v>
          </cell>
          <cell r="J528" t="str">
            <v>Other Products</v>
          </cell>
          <cell r="K528" t="str">
            <v>2710</v>
          </cell>
          <cell r="L528" t="str">
            <v>Support Tools</v>
          </cell>
          <cell r="M528" t="str">
            <v>44171</v>
          </cell>
          <cell r="N528" t="str">
            <v>41100</v>
          </cell>
          <cell r="O528" t="str">
            <v>SP705306</v>
          </cell>
          <cell r="P528">
            <v>36055</v>
          </cell>
          <cell r="Q528" t="str">
            <v>Bell Atlantic Mobile</v>
          </cell>
          <cell r="R528" t="str">
            <v>Dist</v>
          </cell>
          <cell r="S528" t="str">
            <v>10032285</v>
          </cell>
          <cell r="T528" t="str">
            <v>62-60152-6</v>
          </cell>
          <cell r="U528" t="str">
            <v>TSPST0001, PST-1, KIT,S/W UPGRADE,VER 12.50</v>
          </cell>
          <cell r="V528" t="str">
            <v>REG</v>
          </cell>
          <cell r="W528" t="str">
            <v>50098</v>
          </cell>
          <cell r="X528" t="str">
            <v>Bell Atlantic Mobile</v>
          </cell>
          <cell r="Y528" t="str">
            <v>Bell Atlantic Mobile</v>
          </cell>
          <cell r="Z528" t="str">
            <v>USA</v>
          </cell>
          <cell r="AA528" t="str">
            <v>SOFTWARE UPGRADE QSC-D</v>
          </cell>
          <cell r="AB528" t="str">
            <v>Dist</v>
          </cell>
          <cell r="AC528" t="str">
            <v>SALE</v>
          </cell>
          <cell r="AD528" t="str">
            <v xml:space="preserve"> </v>
          </cell>
          <cell r="AE528" t="str">
            <v xml:space="preserve"> </v>
          </cell>
          <cell r="AF528" t="str">
            <v xml:space="preserve"> </v>
          </cell>
          <cell r="AG528" t="str">
            <v xml:space="preserve"> </v>
          </cell>
          <cell r="AH528">
            <v>1</v>
          </cell>
          <cell r="AI528">
            <v>0</v>
          </cell>
          <cell r="AJ528">
            <v>5.39</v>
          </cell>
          <cell r="AK528">
            <v>0</v>
          </cell>
          <cell r="AL528">
            <v>0</v>
          </cell>
          <cell r="AM528">
            <v>0</v>
          </cell>
          <cell r="AN528">
            <v>5.39</v>
          </cell>
          <cell r="AO528">
            <v>-5.39</v>
          </cell>
          <cell r="AP528">
            <v>0</v>
          </cell>
        </row>
        <row r="529">
          <cell r="A529">
            <v>1998</v>
          </cell>
          <cell r="B529">
            <v>4</v>
          </cell>
          <cell r="C529">
            <v>12</v>
          </cell>
          <cell r="D529">
            <v>36055</v>
          </cell>
          <cell r="E529" t="str">
            <v>SPBU</v>
          </cell>
          <cell r="F529" t="str">
            <v>SPBU</v>
          </cell>
          <cell r="G529" t="str">
            <v>030</v>
          </cell>
          <cell r="H529" t="str">
            <v>ITB</v>
          </cell>
          <cell r="I529" t="str">
            <v>Other</v>
          </cell>
          <cell r="J529" t="str">
            <v>Other Products</v>
          </cell>
          <cell r="K529" t="str">
            <v>2710</v>
          </cell>
          <cell r="L529" t="str">
            <v>Support Tools</v>
          </cell>
          <cell r="M529" t="str">
            <v>44171</v>
          </cell>
          <cell r="N529" t="str">
            <v>41100</v>
          </cell>
          <cell r="O529" t="str">
            <v>SP705307</v>
          </cell>
          <cell r="P529">
            <v>36055</v>
          </cell>
          <cell r="Q529" t="str">
            <v>Bell Atlantic Mobile</v>
          </cell>
          <cell r="R529" t="str">
            <v>Dist</v>
          </cell>
          <cell r="S529" t="str">
            <v>10032284</v>
          </cell>
          <cell r="T529" t="str">
            <v>62-60152-6</v>
          </cell>
          <cell r="U529" t="str">
            <v>TSPST0001, PST-1, KIT,S/W UPGRADE,VER 12.50</v>
          </cell>
          <cell r="V529" t="str">
            <v>REG</v>
          </cell>
          <cell r="W529" t="str">
            <v>50097</v>
          </cell>
          <cell r="X529" t="str">
            <v>Bell Atlantic Mobile</v>
          </cell>
          <cell r="Y529" t="str">
            <v>Bell Atlantic Mobile</v>
          </cell>
          <cell r="Z529" t="str">
            <v>USA</v>
          </cell>
          <cell r="AA529" t="str">
            <v>SOFTWARE UPGRADE QSC-D</v>
          </cell>
          <cell r="AB529" t="str">
            <v>Dist</v>
          </cell>
          <cell r="AC529" t="str">
            <v>SALE</v>
          </cell>
          <cell r="AD529" t="str">
            <v xml:space="preserve"> </v>
          </cell>
          <cell r="AE529" t="str">
            <v xml:space="preserve"> </v>
          </cell>
          <cell r="AF529" t="str">
            <v xml:space="preserve"> </v>
          </cell>
          <cell r="AG529" t="str">
            <v xml:space="preserve"> </v>
          </cell>
          <cell r="AH529">
            <v>1</v>
          </cell>
          <cell r="AI529">
            <v>0</v>
          </cell>
          <cell r="AJ529">
            <v>5.39</v>
          </cell>
          <cell r="AK529">
            <v>0</v>
          </cell>
          <cell r="AL529">
            <v>0</v>
          </cell>
          <cell r="AM529">
            <v>0</v>
          </cell>
          <cell r="AN529">
            <v>5.39</v>
          </cell>
          <cell r="AO529">
            <v>-5.39</v>
          </cell>
          <cell r="AP529">
            <v>0</v>
          </cell>
        </row>
        <row r="530">
          <cell r="A530">
            <v>1998</v>
          </cell>
          <cell r="B530">
            <v>4</v>
          </cell>
          <cell r="C530">
            <v>12</v>
          </cell>
          <cell r="D530">
            <v>36055</v>
          </cell>
          <cell r="E530" t="str">
            <v>SPBU</v>
          </cell>
          <cell r="F530" t="str">
            <v>SPBU</v>
          </cell>
          <cell r="G530" t="str">
            <v>030</v>
          </cell>
          <cell r="H530" t="str">
            <v>ITB</v>
          </cell>
          <cell r="I530" t="str">
            <v>Other</v>
          </cell>
          <cell r="J530" t="str">
            <v>Other Products</v>
          </cell>
          <cell r="K530" t="str">
            <v>2710</v>
          </cell>
          <cell r="L530" t="str">
            <v>Support Tools</v>
          </cell>
          <cell r="M530" t="str">
            <v>44171</v>
          </cell>
          <cell r="N530" t="str">
            <v>41100</v>
          </cell>
          <cell r="O530" t="str">
            <v>SP705308</v>
          </cell>
          <cell r="P530">
            <v>36055</v>
          </cell>
          <cell r="Q530" t="str">
            <v>Bell Atlantic Mobile</v>
          </cell>
          <cell r="R530" t="str">
            <v>Dist</v>
          </cell>
          <cell r="S530" t="str">
            <v>10032283</v>
          </cell>
          <cell r="T530" t="str">
            <v>62-60152-6</v>
          </cell>
          <cell r="U530" t="str">
            <v>TSPST0001, PST-1, KIT,S/W UPGRADE,VER 12.50</v>
          </cell>
          <cell r="V530" t="str">
            <v>REG</v>
          </cell>
          <cell r="W530" t="str">
            <v>50096</v>
          </cell>
          <cell r="X530" t="str">
            <v>Bell Atlantic Mobile</v>
          </cell>
          <cell r="Y530" t="str">
            <v>Bell Atlantic Mobile</v>
          </cell>
          <cell r="Z530" t="str">
            <v>USA</v>
          </cell>
          <cell r="AA530" t="str">
            <v>SOFTWARE UPGRADE QSC-D</v>
          </cell>
          <cell r="AB530" t="str">
            <v>Dist</v>
          </cell>
          <cell r="AC530" t="str">
            <v>SALE</v>
          </cell>
          <cell r="AD530" t="str">
            <v xml:space="preserve"> </v>
          </cell>
          <cell r="AE530" t="str">
            <v xml:space="preserve"> </v>
          </cell>
          <cell r="AF530" t="str">
            <v xml:space="preserve"> </v>
          </cell>
          <cell r="AG530" t="str">
            <v xml:space="preserve"> </v>
          </cell>
          <cell r="AH530">
            <v>1</v>
          </cell>
          <cell r="AI530">
            <v>0</v>
          </cell>
          <cell r="AJ530">
            <v>5.39</v>
          </cell>
          <cell r="AK530">
            <v>0</v>
          </cell>
          <cell r="AL530">
            <v>0</v>
          </cell>
          <cell r="AM530">
            <v>0</v>
          </cell>
          <cell r="AN530">
            <v>5.39</v>
          </cell>
          <cell r="AO530">
            <v>-5.39</v>
          </cell>
          <cell r="AP530">
            <v>0</v>
          </cell>
        </row>
        <row r="531">
          <cell r="A531">
            <v>1998</v>
          </cell>
          <cell r="B531">
            <v>4</v>
          </cell>
          <cell r="C531">
            <v>12</v>
          </cell>
          <cell r="D531">
            <v>36055</v>
          </cell>
          <cell r="E531" t="str">
            <v>SPBU</v>
          </cell>
          <cell r="F531" t="str">
            <v>SPBU</v>
          </cell>
          <cell r="G531" t="str">
            <v>030</v>
          </cell>
          <cell r="H531" t="str">
            <v>ITB</v>
          </cell>
          <cell r="I531" t="str">
            <v>Other</v>
          </cell>
          <cell r="J531" t="str">
            <v>Other Products</v>
          </cell>
          <cell r="K531" t="str">
            <v>2710</v>
          </cell>
          <cell r="L531" t="str">
            <v>Support Tools</v>
          </cell>
          <cell r="M531" t="str">
            <v>44171</v>
          </cell>
          <cell r="N531" t="str">
            <v>41100</v>
          </cell>
          <cell r="O531" t="str">
            <v>SP705316</v>
          </cell>
          <cell r="P531">
            <v>36055</v>
          </cell>
          <cell r="Q531" t="str">
            <v>Bell Atlantic Mobile</v>
          </cell>
          <cell r="R531" t="str">
            <v>Dist</v>
          </cell>
          <cell r="S531" t="str">
            <v>10032332</v>
          </cell>
          <cell r="T531" t="str">
            <v>62-60152-6</v>
          </cell>
          <cell r="U531" t="str">
            <v>TSPST0001, PST-1, KIT,S/W UPGRADE,VER 12.50</v>
          </cell>
          <cell r="V531" t="str">
            <v>REG</v>
          </cell>
          <cell r="W531" t="str">
            <v>37579</v>
          </cell>
          <cell r="X531" t="str">
            <v>Bell Atlantic Mobile</v>
          </cell>
          <cell r="Y531" t="str">
            <v>Bell Atlantic Mobile</v>
          </cell>
          <cell r="Z531" t="str">
            <v>USA</v>
          </cell>
          <cell r="AA531" t="str">
            <v>SOFTWARE UPGRADE QSC-D</v>
          </cell>
          <cell r="AB531" t="str">
            <v>Dist</v>
          </cell>
          <cell r="AC531" t="str">
            <v>SALE</v>
          </cell>
          <cell r="AD531" t="str">
            <v xml:space="preserve"> </v>
          </cell>
          <cell r="AE531" t="str">
            <v xml:space="preserve"> </v>
          </cell>
          <cell r="AF531" t="str">
            <v xml:space="preserve"> </v>
          </cell>
          <cell r="AG531" t="str">
            <v xml:space="preserve"> </v>
          </cell>
          <cell r="AH531">
            <v>1</v>
          </cell>
          <cell r="AI531">
            <v>0</v>
          </cell>
          <cell r="AJ531">
            <v>5.39</v>
          </cell>
          <cell r="AK531">
            <v>0</v>
          </cell>
          <cell r="AL531">
            <v>0</v>
          </cell>
          <cell r="AM531">
            <v>0</v>
          </cell>
          <cell r="AN531">
            <v>5.39</v>
          </cell>
          <cell r="AO531">
            <v>-5.39</v>
          </cell>
          <cell r="AP531">
            <v>0</v>
          </cell>
        </row>
        <row r="532">
          <cell r="A532">
            <v>1998</v>
          </cell>
          <cell r="B532">
            <v>4</v>
          </cell>
          <cell r="C532">
            <v>12</v>
          </cell>
          <cell r="D532">
            <v>36055</v>
          </cell>
          <cell r="E532" t="str">
            <v>SPBU</v>
          </cell>
          <cell r="F532" t="str">
            <v>SPBU</v>
          </cell>
          <cell r="G532" t="str">
            <v>030</v>
          </cell>
          <cell r="H532" t="str">
            <v>ITB</v>
          </cell>
          <cell r="I532" t="str">
            <v>Other</v>
          </cell>
          <cell r="J532" t="str">
            <v>Other Products</v>
          </cell>
          <cell r="K532" t="str">
            <v>2710</v>
          </cell>
          <cell r="L532" t="str">
            <v>Support Tools</v>
          </cell>
          <cell r="M532" t="str">
            <v>44171</v>
          </cell>
          <cell r="N532" t="str">
            <v>41100</v>
          </cell>
          <cell r="O532" t="str">
            <v>SP705318</v>
          </cell>
          <cell r="P532">
            <v>36055</v>
          </cell>
          <cell r="Q532" t="str">
            <v>Bell Atlantic Mobile</v>
          </cell>
          <cell r="R532" t="str">
            <v>Dist</v>
          </cell>
          <cell r="S532" t="str">
            <v>10032128</v>
          </cell>
          <cell r="T532" t="str">
            <v>62-60152-6</v>
          </cell>
          <cell r="U532" t="str">
            <v>TSPST0001, PST-1, KIT,S/W UPGRADE,VER 12.50</v>
          </cell>
          <cell r="V532" t="str">
            <v>REG</v>
          </cell>
          <cell r="W532" t="str">
            <v>37601</v>
          </cell>
          <cell r="X532" t="str">
            <v>Bell Atlantic Mobile</v>
          </cell>
          <cell r="Y532" t="str">
            <v>Bell Atlantic Mobile</v>
          </cell>
          <cell r="Z532" t="str">
            <v>USA</v>
          </cell>
          <cell r="AA532" t="str">
            <v>SOFTWARE UPGRADE QSC-D</v>
          </cell>
          <cell r="AB532" t="str">
            <v>Dist</v>
          </cell>
          <cell r="AC532" t="str">
            <v>SALE</v>
          </cell>
          <cell r="AD532" t="str">
            <v xml:space="preserve"> </v>
          </cell>
          <cell r="AE532" t="str">
            <v xml:space="preserve"> </v>
          </cell>
          <cell r="AF532" t="str">
            <v xml:space="preserve"> </v>
          </cell>
          <cell r="AG532" t="str">
            <v xml:space="preserve"> </v>
          </cell>
          <cell r="AH532">
            <v>1</v>
          </cell>
          <cell r="AI532">
            <v>0</v>
          </cell>
          <cell r="AJ532">
            <v>5.39</v>
          </cell>
          <cell r="AK532">
            <v>0</v>
          </cell>
          <cell r="AL532">
            <v>0</v>
          </cell>
          <cell r="AM532">
            <v>0</v>
          </cell>
          <cell r="AN532">
            <v>5.39</v>
          </cell>
          <cell r="AO532">
            <v>-5.39</v>
          </cell>
          <cell r="AP532">
            <v>0</v>
          </cell>
        </row>
        <row r="533">
          <cell r="A533">
            <v>1998</v>
          </cell>
          <cell r="B533">
            <v>4</v>
          </cell>
          <cell r="C533">
            <v>12</v>
          </cell>
          <cell r="D533">
            <v>36052</v>
          </cell>
          <cell r="E533" t="str">
            <v>SPBU</v>
          </cell>
          <cell r="F533" t="str">
            <v>SPBU</v>
          </cell>
          <cell r="G533" t="str">
            <v>030</v>
          </cell>
          <cell r="H533" t="str">
            <v>ITB</v>
          </cell>
          <cell r="I533" t="str">
            <v>Other</v>
          </cell>
          <cell r="J533" t="str">
            <v>Other Products</v>
          </cell>
          <cell r="K533" t="str">
            <v>2710</v>
          </cell>
          <cell r="L533" t="str">
            <v>Support Tools</v>
          </cell>
          <cell r="M533" t="str">
            <v>44171</v>
          </cell>
          <cell r="N533" t="str">
            <v>41100</v>
          </cell>
          <cell r="O533" t="str">
            <v>SP705319</v>
          </cell>
          <cell r="P533">
            <v>36052</v>
          </cell>
          <cell r="Q533" t="str">
            <v>Bell Atlantic Mobile</v>
          </cell>
          <cell r="R533" t="str">
            <v>Dist</v>
          </cell>
          <cell r="S533" t="str">
            <v>10031640</v>
          </cell>
          <cell r="T533" t="str">
            <v>62-60152-6</v>
          </cell>
          <cell r="U533" t="str">
            <v>TSPST0001, PST-1, KIT,S/W UPGRADE,VER 12.50</v>
          </cell>
          <cell r="V533" t="str">
            <v>REG</v>
          </cell>
          <cell r="W533" t="str">
            <v>QSC41032</v>
          </cell>
          <cell r="X533" t="str">
            <v>Bell Atlantic Mobile</v>
          </cell>
          <cell r="Y533" t="str">
            <v>Bell Atlantic Mobile</v>
          </cell>
          <cell r="Z533" t="str">
            <v>USA</v>
          </cell>
          <cell r="AA533" t="str">
            <v>SOFTWARE UPGRADE QSC-D</v>
          </cell>
          <cell r="AB533" t="str">
            <v>Dist</v>
          </cell>
          <cell r="AC533" t="str">
            <v>SALE</v>
          </cell>
          <cell r="AD533" t="str">
            <v xml:space="preserve"> </v>
          </cell>
          <cell r="AE533" t="str">
            <v xml:space="preserve"> </v>
          </cell>
          <cell r="AF533" t="str">
            <v xml:space="preserve"> </v>
          </cell>
          <cell r="AG533" t="str">
            <v xml:space="preserve"> </v>
          </cell>
          <cell r="AH533">
            <v>1</v>
          </cell>
          <cell r="AI533">
            <v>0</v>
          </cell>
          <cell r="AJ533">
            <v>5.39</v>
          </cell>
          <cell r="AK533">
            <v>0</v>
          </cell>
          <cell r="AL533">
            <v>0</v>
          </cell>
          <cell r="AM533">
            <v>0</v>
          </cell>
          <cell r="AN533">
            <v>5.39</v>
          </cell>
          <cell r="AO533">
            <v>-5.39</v>
          </cell>
          <cell r="AP533">
            <v>0</v>
          </cell>
        </row>
        <row r="534">
          <cell r="A534">
            <v>1998</v>
          </cell>
          <cell r="B534">
            <v>4</v>
          </cell>
          <cell r="C534">
            <v>12</v>
          </cell>
          <cell r="D534">
            <v>36052</v>
          </cell>
          <cell r="E534" t="str">
            <v>SPBU</v>
          </cell>
          <cell r="F534" t="str">
            <v>SPBU</v>
          </cell>
          <cell r="G534" t="str">
            <v>030</v>
          </cell>
          <cell r="H534" t="str">
            <v>ITB</v>
          </cell>
          <cell r="I534" t="str">
            <v>Other</v>
          </cell>
          <cell r="J534" t="str">
            <v>Other Products</v>
          </cell>
          <cell r="K534" t="str">
            <v>2710</v>
          </cell>
          <cell r="L534" t="str">
            <v>Support Tools</v>
          </cell>
          <cell r="M534" t="str">
            <v>44171</v>
          </cell>
          <cell r="N534" t="str">
            <v>41100</v>
          </cell>
          <cell r="O534" t="str">
            <v>SP705321</v>
          </cell>
          <cell r="P534">
            <v>36052</v>
          </cell>
          <cell r="Q534" t="str">
            <v>Bell Atlantic Mobile</v>
          </cell>
          <cell r="R534" t="str">
            <v>Dist</v>
          </cell>
          <cell r="S534" t="str">
            <v>10031641</v>
          </cell>
          <cell r="T534" t="str">
            <v>62-60152-6</v>
          </cell>
          <cell r="U534" t="str">
            <v>TSPST0001, PST-1, KIT,S/W UPGRADE,VER 12.50</v>
          </cell>
          <cell r="V534" t="str">
            <v>REG</v>
          </cell>
          <cell r="W534" t="str">
            <v>QSC41038</v>
          </cell>
          <cell r="X534" t="str">
            <v>Bell Atlantic Mobile</v>
          </cell>
          <cell r="Y534" t="str">
            <v>Bell Atlantic Mobile</v>
          </cell>
          <cell r="Z534" t="str">
            <v>USA</v>
          </cell>
          <cell r="AA534" t="str">
            <v>SOFTWARE UPGRADE QSC-D</v>
          </cell>
          <cell r="AB534" t="str">
            <v>Dist</v>
          </cell>
          <cell r="AC534" t="str">
            <v>SALE</v>
          </cell>
          <cell r="AD534" t="str">
            <v xml:space="preserve"> </v>
          </cell>
          <cell r="AE534" t="str">
            <v xml:space="preserve"> </v>
          </cell>
          <cell r="AF534" t="str">
            <v xml:space="preserve"> </v>
          </cell>
          <cell r="AG534" t="str">
            <v xml:space="preserve"> </v>
          </cell>
          <cell r="AH534">
            <v>1</v>
          </cell>
          <cell r="AI534">
            <v>0</v>
          </cell>
          <cell r="AJ534">
            <v>5.39</v>
          </cell>
          <cell r="AK534">
            <v>0</v>
          </cell>
          <cell r="AL534">
            <v>0</v>
          </cell>
          <cell r="AM534">
            <v>0</v>
          </cell>
          <cell r="AN534">
            <v>5.39</v>
          </cell>
          <cell r="AO534">
            <v>-5.39</v>
          </cell>
          <cell r="AP534">
            <v>0</v>
          </cell>
        </row>
        <row r="535">
          <cell r="A535">
            <v>1998</v>
          </cell>
          <cell r="B535">
            <v>4</v>
          </cell>
          <cell r="C535">
            <v>12</v>
          </cell>
          <cell r="D535">
            <v>36054</v>
          </cell>
          <cell r="E535" t="str">
            <v>SPBU</v>
          </cell>
          <cell r="F535" t="str">
            <v>SPBU</v>
          </cell>
          <cell r="G535" t="str">
            <v>030</v>
          </cell>
          <cell r="H535" t="str">
            <v>ITB</v>
          </cell>
          <cell r="I535" t="str">
            <v>Other</v>
          </cell>
          <cell r="J535" t="str">
            <v>Other Products</v>
          </cell>
          <cell r="K535" t="str">
            <v>2710</v>
          </cell>
          <cell r="L535" t="str">
            <v>Support Tools</v>
          </cell>
          <cell r="M535" t="str">
            <v>44171</v>
          </cell>
          <cell r="N535" t="str">
            <v>41100</v>
          </cell>
          <cell r="O535" t="str">
            <v>SP705322</v>
          </cell>
          <cell r="P535">
            <v>36054</v>
          </cell>
          <cell r="Q535" t="str">
            <v>Bell Atlantic Mobile</v>
          </cell>
          <cell r="R535" t="str">
            <v>Dist</v>
          </cell>
          <cell r="S535" t="str">
            <v>10032053</v>
          </cell>
          <cell r="T535" t="str">
            <v>62-60152-6</v>
          </cell>
          <cell r="U535" t="str">
            <v>TSPST0001, PST-1, KIT,S/W UPGRADE,VER 12.50</v>
          </cell>
          <cell r="V535" t="str">
            <v>REG</v>
          </cell>
          <cell r="W535" t="str">
            <v>37554</v>
          </cell>
          <cell r="X535" t="str">
            <v>Bell Atlantic Mobile</v>
          </cell>
          <cell r="Y535" t="str">
            <v>Bell Atlantic Mobile</v>
          </cell>
          <cell r="Z535" t="str">
            <v>USA</v>
          </cell>
          <cell r="AA535" t="str">
            <v>SOFTWARE UPGRADE QSC-D</v>
          </cell>
          <cell r="AB535" t="str">
            <v>Dist</v>
          </cell>
          <cell r="AC535" t="str">
            <v>SALE</v>
          </cell>
          <cell r="AD535" t="str">
            <v xml:space="preserve"> </v>
          </cell>
          <cell r="AE535" t="str">
            <v xml:space="preserve"> </v>
          </cell>
          <cell r="AF535" t="str">
            <v xml:space="preserve"> </v>
          </cell>
          <cell r="AG535" t="str">
            <v xml:space="preserve"> </v>
          </cell>
          <cell r="AH535">
            <v>1</v>
          </cell>
          <cell r="AI535">
            <v>0</v>
          </cell>
          <cell r="AJ535">
            <v>5.39</v>
          </cell>
          <cell r="AK535">
            <v>0</v>
          </cell>
          <cell r="AL535">
            <v>0</v>
          </cell>
          <cell r="AM535">
            <v>0</v>
          </cell>
          <cell r="AN535">
            <v>5.39</v>
          </cell>
          <cell r="AO535">
            <v>-5.39</v>
          </cell>
          <cell r="AP535">
            <v>0</v>
          </cell>
        </row>
        <row r="536">
          <cell r="A536">
            <v>1998</v>
          </cell>
          <cell r="B536">
            <v>4</v>
          </cell>
          <cell r="C536">
            <v>12</v>
          </cell>
          <cell r="D536">
            <v>36054</v>
          </cell>
          <cell r="E536" t="str">
            <v>SPBU</v>
          </cell>
          <cell r="F536" t="str">
            <v>SPBU</v>
          </cell>
          <cell r="G536" t="str">
            <v>030</v>
          </cell>
          <cell r="H536" t="str">
            <v>ITB</v>
          </cell>
          <cell r="I536" t="str">
            <v>Other</v>
          </cell>
          <cell r="J536" t="str">
            <v>Other Products</v>
          </cell>
          <cell r="K536" t="str">
            <v>2710</v>
          </cell>
          <cell r="L536" t="str">
            <v>Support Tools</v>
          </cell>
          <cell r="M536" t="str">
            <v>44171</v>
          </cell>
          <cell r="N536" t="str">
            <v>41100</v>
          </cell>
          <cell r="O536" t="str">
            <v>SP705323</v>
          </cell>
          <cell r="P536">
            <v>36054</v>
          </cell>
          <cell r="Q536" t="str">
            <v>Bell Atlantic Mobile</v>
          </cell>
          <cell r="R536" t="str">
            <v>Dist</v>
          </cell>
          <cell r="S536" t="str">
            <v>10032058</v>
          </cell>
          <cell r="T536" t="str">
            <v>62-60152-6</v>
          </cell>
          <cell r="U536" t="str">
            <v>TSPST0001, PST-1, KIT,S/W UPGRADE,VER 12.50</v>
          </cell>
          <cell r="V536" t="str">
            <v>REG</v>
          </cell>
          <cell r="W536" t="str">
            <v>37583</v>
          </cell>
          <cell r="X536" t="str">
            <v>Bell Atlantic Mobile</v>
          </cell>
          <cell r="Y536" t="str">
            <v>Bell Atlantic Mobile</v>
          </cell>
          <cell r="Z536" t="str">
            <v>USA</v>
          </cell>
          <cell r="AA536" t="str">
            <v>SOFTWARE UPGRADE QSC-D</v>
          </cell>
          <cell r="AB536" t="str">
            <v>Dist</v>
          </cell>
          <cell r="AC536" t="str">
            <v>SALE</v>
          </cell>
          <cell r="AD536" t="str">
            <v xml:space="preserve"> </v>
          </cell>
          <cell r="AE536" t="str">
            <v xml:space="preserve"> </v>
          </cell>
          <cell r="AF536" t="str">
            <v xml:space="preserve"> </v>
          </cell>
          <cell r="AG536" t="str">
            <v xml:space="preserve"> </v>
          </cell>
          <cell r="AH536">
            <v>1</v>
          </cell>
          <cell r="AI536">
            <v>0</v>
          </cell>
          <cell r="AJ536">
            <v>5.39</v>
          </cell>
          <cell r="AK536">
            <v>0</v>
          </cell>
          <cell r="AL536">
            <v>0</v>
          </cell>
          <cell r="AM536">
            <v>0</v>
          </cell>
          <cell r="AN536">
            <v>5.39</v>
          </cell>
          <cell r="AO536">
            <v>-5.39</v>
          </cell>
          <cell r="AP536">
            <v>0</v>
          </cell>
        </row>
        <row r="537">
          <cell r="A537">
            <v>1998</v>
          </cell>
          <cell r="B537">
            <v>4</v>
          </cell>
          <cell r="C537">
            <v>12</v>
          </cell>
          <cell r="D537">
            <v>36054</v>
          </cell>
          <cell r="E537" t="str">
            <v>SPBU</v>
          </cell>
          <cell r="F537" t="str">
            <v>SPBU</v>
          </cell>
          <cell r="G537" t="str">
            <v>030</v>
          </cell>
          <cell r="H537" t="str">
            <v>ITB</v>
          </cell>
          <cell r="I537" t="str">
            <v>Other</v>
          </cell>
          <cell r="J537" t="str">
            <v>Other Products</v>
          </cell>
          <cell r="K537" t="str">
            <v>2710</v>
          </cell>
          <cell r="L537" t="str">
            <v>Support Tools</v>
          </cell>
          <cell r="M537" t="str">
            <v>44171</v>
          </cell>
          <cell r="N537" t="str">
            <v>41100</v>
          </cell>
          <cell r="O537" t="str">
            <v>SP705324</v>
          </cell>
          <cell r="P537">
            <v>36054</v>
          </cell>
          <cell r="Q537" t="str">
            <v>Bell Atlantic Mobile</v>
          </cell>
          <cell r="R537" t="str">
            <v>Dist</v>
          </cell>
          <cell r="S537" t="str">
            <v>10032049</v>
          </cell>
          <cell r="T537" t="str">
            <v>62-60152-6</v>
          </cell>
          <cell r="U537" t="str">
            <v>TSPST0001, PST-1, KIT,S/W UPGRADE,VER 12.50</v>
          </cell>
          <cell r="V537" t="str">
            <v>REG</v>
          </cell>
          <cell r="W537" t="str">
            <v>37539</v>
          </cell>
          <cell r="X537" t="str">
            <v>Bell Atlantic Mobile</v>
          </cell>
          <cell r="Y537" t="str">
            <v>Bell Atlantic Mobile</v>
          </cell>
          <cell r="Z537" t="str">
            <v>USA</v>
          </cell>
          <cell r="AA537" t="str">
            <v>SOFTWARE UPGRADE QSC-D</v>
          </cell>
          <cell r="AB537" t="str">
            <v>Dist</v>
          </cell>
          <cell r="AC537" t="str">
            <v>SALE</v>
          </cell>
          <cell r="AD537" t="str">
            <v xml:space="preserve"> </v>
          </cell>
          <cell r="AE537" t="str">
            <v xml:space="preserve"> </v>
          </cell>
          <cell r="AF537" t="str">
            <v xml:space="preserve"> </v>
          </cell>
          <cell r="AG537" t="str">
            <v xml:space="preserve"> </v>
          </cell>
          <cell r="AH537">
            <v>1</v>
          </cell>
          <cell r="AI537">
            <v>0</v>
          </cell>
          <cell r="AJ537">
            <v>5.39</v>
          </cell>
          <cell r="AK537">
            <v>0</v>
          </cell>
          <cell r="AL537">
            <v>0</v>
          </cell>
          <cell r="AM537">
            <v>0</v>
          </cell>
          <cell r="AN537">
            <v>5.39</v>
          </cell>
          <cell r="AO537">
            <v>-5.39</v>
          </cell>
          <cell r="AP537">
            <v>0</v>
          </cell>
        </row>
        <row r="538">
          <cell r="A538">
            <v>1998</v>
          </cell>
          <cell r="B538">
            <v>4</v>
          </cell>
          <cell r="C538">
            <v>12</v>
          </cell>
          <cell r="D538">
            <v>36052</v>
          </cell>
          <cell r="E538" t="str">
            <v>SPBU</v>
          </cell>
          <cell r="F538" t="str">
            <v>SPBU</v>
          </cell>
          <cell r="G538" t="str">
            <v>030</v>
          </cell>
          <cell r="H538" t="str">
            <v>ITB</v>
          </cell>
          <cell r="I538" t="str">
            <v>Other</v>
          </cell>
          <cell r="J538" t="str">
            <v>Other Products</v>
          </cell>
          <cell r="K538" t="str">
            <v>2710</v>
          </cell>
          <cell r="L538" t="str">
            <v>Support Tools</v>
          </cell>
          <cell r="M538" t="str">
            <v>44171</v>
          </cell>
          <cell r="N538" t="str">
            <v>41100</v>
          </cell>
          <cell r="O538" t="str">
            <v>SP705331</v>
          </cell>
          <cell r="P538">
            <v>36052</v>
          </cell>
          <cell r="Q538" t="str">
            <v>Bell Atlantic Mobile</v>
          </cell>
          <cell r="R538" t="str">
            <v>Dist</v>
          </cell>
          <cell r="S538" t="str">
            <v>10031655</v>
          </cell>
          <cell r="T538" t="str">
            <v>62-60152-6</v>
          </cell>
          <cell r="U538" t="str">
            <v>TSPST0001, PST-1, KIT,S/W UPGRADE,VER 12.50</v>
          </cell>
          <cell r="V538" t="str">
            <v>REG</v>
          </cell>
          <cell r="W538" t="str">
            <v>37556</v>
          </cell>
          <cell r="X538" t="str">
            <v>Bell Atlantic Mobile</v>
          </cell>
          <cell r="Y538" t="str">
            <v>Bell Atlantic Mobile</v>
          </cell>
          <cell r="Z538" t="str">
            <v>USA</v>
          </cell>
          <cell r="AA538" t="str">
            <v>SOFTWARE UPGRADE QSC-D</v>
          </cell>
          <cell r="AB538" t="str">
            <v>Dist</v>
          </cell>
          <cell r="AC538" t="str">
            <v>SALE</v>
          </cell>
          <cell r="AD538" t="str">
            <v xml:space="preserve"> </v>
          </cell>
          <cell r="AE538" t="str">
            <v xml:space="preserve"> </v>
          </cell>
          <cell r="AF538" t="str">
            <v xml:space="preserve"> </v>
          </cell>
          <cell r="AG538" t="str">
            <v xml:space="preserve"> </v>
          </cell>
          <cell r="AH538">
            <v>1</v>
          </cell>
          <cell r="AI538">
            <v>0</v>
          </cell>
          <cell r="AJ538">
            <v>5.39</v>
          </cell>
          <cell r="AK538">
            <v>0</v>
          </cell>
          <cell r="AL538">
            <v>0</v>
          </cell>
          <cell r="AM538">
            <v>0</v>
          </cell>
          <cell r="AN538">
            <v>5.39</v>
          </cell>
          <cell r="AO538">
            <v>-5.39</v>
          </cell>
          <cell r="AP538">
            <v>0</v>
          </cell>
        </row>
        <row r="539">
          <cell r="A539">
            <v>1998</v>
          </cell>
          <cell r="B539">
            <v>4</v>
          </cell>
          <cell r="C539">
            <v>12</v>
          </cell>
          <cell r="D539">
            <v>36054</v>
          </cell>
          <cell r="E539" t="str">
            <v>SPBU</v>
          </cell>
          <cell r="F539" t="str">
            <v>SPBU</v>
          </cell>
          <cell r="G539" t="str">
            <v>030</v>
          </cell>
          <cell r="H539" t="str">
            <v>ITB</v>
          </cell>
          <cell r="I539" t="str">
            <v>Other</v>
          </cell>
          <cell r="J539" t="str">
            <v>Other Products</v>
          </cell>
          <cell r="K539" t="str">
            <v>2710</v>
          </cell>
          <cell r="L539" t="str">
            <v>Support Tools</v>
          </cell>
          <cell r="M539" t="str">
            <v>44171</v>
          </cell>
          <cell r="N539" t="str">
            <v>41100</v>
          </cell>
          <cell r="O539" t="str">
            <v>SP705338</v>
          </cell>
          <cell r="P539">
            <v>36054</v>
          </cell>
          <cell r="Q539" t="str">
            <v>Bell Atlantic Mobile</v>
          </cell>
          <cell r="R539" t="str">
            <v>Dist</v>
          </cell>
          <cell r="S539" t="str">
            <v>10032036</v>
          </cell>
          <cell r="T539" t="str">
            <v>62-60152-6</v>
          </cell>
          <cell r="U539" t="str">
            <v>TSPST0001, PST-1, KIT,S/W UPGRADE,VER 12.50</v>
          </cell>
          <cell r="V539" t="str">
            <v>REG</v>
          </cell>
          <cell r="W539" t="str">
            <v>37797</v>
          </cell>
          <cell r="X539" t="str">
            <v>Bell Atlantic Mobile</v>
          </cell>
          <cell r="Y539" t="str">
            <v>Bell Atlantic Mobile</v>
          </cell>
          <cell r="Z539" t="str">
            <v>USA</v>
          </cell>
          <cell r="AA539" t="str">
            <v>SOFTWARE UPGRADE QSC-D</v>
          </cell>
          <cell r="AB539" t="str">
            <v>Dist</v>
          </cell>
          <cell r="AC539" t="str">
            <v>SALE</v>
          </cell>
          <cell r="AD539" t="str">
            <v xml:space="preserve"> </v>
          </cell>
          <cell r="AE539" t="str">
            <v xml:space="preserve"> </v>
          </cell>
          <cell r="AF539" t="str">
            <v xml:space="preserve"> </v>
          </cell>
          <cell r="AG539" t="str">
            <v xml:space="preserve"> </v>
          </cell>
          <cell r="AH539">
            <v>1</v>
          </cell>
          <cell r="AI539">
            <v>0</v>
          </cell>
          <cell r="AJ539">
            <v>5.39</v>
          </cell>
          <cell r="AK539">
            <v>0</v>
          </cell>
          <cell r="AL539">
            <v>0</v>
          </cell>
          <cell r="AM539">
            <v>0</v>
          </cell>
          <cell r="AN539">
            <v>5.39</v>
          </cell>
          <cell r="AO539">
            <v>-5.39</v>
          </cell>
          <cell r="AP539">
            <v>0</v>
          </cell>
        </row>
        <row r="540">
          <cell r="A540">
            <v>1998</v>
          </cell>
          <cell r="B540">
            <v>4</v>
          </cell>
          <cell r="C540">
            <v>12</v>
          </cell>
          <cell r="D540">
            <v>36053</v>
          </cell>
          <cell r="E540" t="str">
            <v>SPBU</v>
          </cell>
          <cell r="F540" t="str">
            <v>SPBU</v>
          </cell>
          <cell r="G540" t="str">
            <v>030</v>
          </cell>
          <cell r="H540" t="str">
            <v>ITB</v>
          </cell>
          <cell r="I540" t="str">
            <v>Other</v>
          </cell>
          <cell r="J540" t="str">
            <v>Other Products</v>
          </cell>
          <cell r="K540" t="str">
            <v>2710</v>
          </cell>
          <cell r="L540" t="str">
            <v>Support Tools</v>
          </cell>
          <cell r="M540" t="str">
            <v>44171</v>
          </cell>
          <cell r="N540" t="str">
            <v>41100</v>
          </cell>
          <cell r="O540" t="str">
            <v>SP705340</v>
          </cell>
          <cell r="P540">
            <v>36053</v>
          </cell>
          <cell r="Q540" t="str">
            <v>Bell Atlantic Mobile</v>
          </cell>
          <cell r="R540" t="str">
            <v>Dist</v>
          </cell>
          <cell r="S540" t="str">
            <v>10031900</v>
          </cell>
          <cell r="T540" t="str">
            <v>62-60152-6</v>
          </cell>
          <cell r="U540" t="str">
            <v>TSPST0001, PST-1, KIT,S/W UPGRADE,VER 12.50</v>
          </cell>
          <cell r="V540" t="str">
            <v>REG</v>
          </cell>
          <cell r="W540" t="str">
            <v>37608</v>
          </cell>
          <cell r="X540" t="str">
            <v>Bell Atlantic Mobile</v>
          </cell>
          <cell r="Y540" t="str">
            <v>Bell Atlantic Mobile</v>
          </cell>
          <cell r="Z540" t="str">
            <v>USA</v>
          </cell>
          <cell r="AA540" t="str">
            <v>SOFTWARE UPGRADE QSC-D</v>
          </cell>
          <cell r="AB540" t="str">
            <v>Dist</v>
          </cell>
          <cell r="AC540" t="str">
            <v>SALE</v>
          </cell>
          <cell r="AD540" t="str">
            <v xml:space="preserve"> </v>
          </cell>
          <cell r="AE540" t="str">
            <v xml:space="preserve"> </v>
          </cell>
          <cell r="AF540" t="str">
            <v xml:space="preserve"> </v>
          </cell>
          <cell r="AG540" t="str">
            <v xml:space="preserve"> </v>
          </cell>
          <cell r="AH540">
            <v>1</v>
          </cell>
          <cell r="AI540">
            <v>0</v>
          </cell>
          <cell r="AJ540">
            <v>5.39</v>
          </cell>
          <cell r="AK540">
            <v>0</v>
          </cell>
          <cell r="AL540">
            <v>0</v>
          </cell>
          <cell r="AM540">
            <v>0</v>
          </cell>
          <cell r="AN540">
            <v>5.39</v>
          </cell>
          <cell r="AO540">
            <v>-5.39</v>
          </cell>
          <cell r="AP540">
            <v>0</v>
          </cell>
        </row>
        <row r="541">
          <cell r="A541">
            <v>1998</v>
          </cell>
          <cell r="B541">
            <v>4</v>
          </cell>
          <cell r="C541">
            <v>12</v>
          </cell>
          <cell r="D541">
            <v>36053</v>
          </cell>
          <cell r="E541" t="str">
            <v>SPBU</v>
          </cell>
          <cell r="F541" t="str">
            <v>SPBU</v>
          </cell>
          <cell r="G541" t="str">
            <v>030</v>
          </cell>
          <cell r="H541" t="str">
            <v>ITB</v>
          </cell>
          <cell r="I541" t="str">
            <v>Other</v>
          </cell>
          <cell r="J541" t="str">
            <v>Other Products</v>
          </cell>
          <cell r="K541" t="str">
            <v>2710</v>
          </cell>
          <cell r="L541" t="str">
            <v>Support Tools</v>
          </cell>
          <cell r="M541" t="str">
            <v>44171</v>
          </cell>
          <cell r="N541" t="str">
            <v>41100</v>
          </cell>
          <cell r="O541" t="str">
            <v>SP705341</v>
          </cell>
          <cell r="P541">
            <v>36053</v>
          </cell>
          <cell r="Q541" t="str">
            <v>Bell Atlantic Mobile</v>
          </cell>
          <cell r="R541" t="str">
            <v>Dist</v>
          </cell>
          <cell r="S541" t="str">
            <v>10031896</v>
          </cell>
          <cell r="T541" t="str">
            <v>62-60152-6</v>
          </cell>
          <cell r="U541" t="str">
            <v>TSPST0001, PST-1, KIT,S/W UPGRADE,VER 12.50</v>
          </cell>
          <cell r="V541" t="str">
            <v>REG</v>
          </cell>
          <cell r="W541" t="str">
            <v>37577</v>
          </cell>
          <cell r="X541" t="str">
            <v>Bell Atlantic Mobile</v>
          </cell>
          <cell r="Y541" t="str">
            <v>Bell Atlantic Mobile</v>
          </cell>
          <cell r="Z541" t="str">
            <v>USA</v>
          </cell>
          <cell r="AA541" t="str">
            <v>SOFTWARE UPGRADE QSC-D</v>
          </cell>
          <cell r="AB541" t="str">
            <v>Dist</v>
          </cell>
          <cell r="AC541" t="str">
            <v>SALE</v>
          </cell>
          <cell r="AD541" t="str">
            <v xml:space="preserve"> </v>
          </cell>
          <cell r="AE541" t="str">
            <v xml:space="preserve"> </v>
          </cell>
          <cell r="AF541" t="str">
            <v xml:space="preserve"> </v>
          </cell>
          <cell r="AG541" t="str">
            <v xml:space="preserve"> </v>
          </cell>
          <cell r="AH541">
            <v>1</v>
          </cell>
          <cell r="AI541">
            <v>0</v>
          </cell>
          <cell r="AJ541">
            <v>5.39</v>
          </cell>
          <cell r="AK541">
            <v>0</v>
          </cell>
          <cell r="AL541">
            <v>0</v>
          </cell>
          <cell r="AM541">
            <v>0</v>
          </cell>
          <cell r="AN541">
            <v>5.39</v>
          </cell>
          <cell r="AO541">
            <v>-5.39</v>
          </cell>
          <cell r="AP541">
            <v>0</v>
          </cell>
        </row>
        <row r="542">
          <cell r="A542">
            <v>1998</v>
          </cell>
          <cell r="B542">
            <v>4</v>
          </cell>
          <cell r="C542">
            <v>12</v>
          </cell>
          <cell r="D542">
            <v>36055</v>
          </cell>
          <cell r="E542" t="str">
            <v>SPBU</v>
          </cell>
          <cell r="F542" t="str">
            <v>SPBU</v>
          </cell>
          <cell r="G542" t="str">
            <v>030</v>
          </cell>
          <cell r="H542" t="str">
            <v>ITB</v>
          </cell>
          <cell r="I542" t="str">
            <v>Other</v>
          </cell>
          <cell r="J542" t="str">
            <v>Other Products</v>
          </cell>
          <cell r="K542" t="str">
            <v>2710</v>
          </cell>
          <cell r="L542" t="str">
            <v>Support Tools</v>
          </cell>
          <cell r="M542" t="str">
            <v>44171</v>
          </cell>
          <cell r="N542" t="str">
            <v>41100</v>
          </cell>
          <cell r="O542" t="str">
            <v>SP705343</v>
          </cell>
          <cell r="P542">
            <v>36055</v>
          </cell>
          <cell r="Q542" t="str">
            <v>Bell Atlantic Mobile</v>
          </cell>
          <cell r="R542" t="str">
            <v>Dist</v>
          </cell>
          <cell r="S542" t="str">
            <v>10032331</v>
          </cell>
          <cell r="T542" t="str">
            <v>62-60152-6</v>
          </cell>
          <cell r="U542" t="str">
            <v>TSPST0001, PST-1, KIT,S/W UPGRADE,VER 12.50</v>
          </cell>
          <cell r="V542" t="str">
            <v>REG</v>
          </cell>
          <cell r="W542" t="str">
            <v>37574</v>
          </cell>
          <cell r="X542" t="str">
            <v>Bell Atlantic Mobile</v>
          </cell>
          <cell r="Y542" t="str">
            <v>Bell Atlantic Mobile</v>
          </cell>
          <cell r="Z542" t="str">
            <v>USA</v>
          </cell>
          <cell r="AA542" t="str">
            <v>SOFTWARE UPGRADE QSC-D</v>
          </cell>
          <cell r="AB542" t="str">
            <v>Dist</v>
          </cell>
          <cell r="AC542" t="str">
            <v>SALE</v>
          </cell>
          <cell r="AD542" t="str">
            <v xml:space="preserve"> </v>
          </cell>
          <cell r="AE542" t="str">
            <v xml:space="preserve"> </v>
          </cell>
          <cell r="AF542" t="str">
            <v xml:space="preserve"> </v>
          </cell>
          <cell r="AG542" t="str">
            <v xml:space="preserve"> </v>
          </cell>
          <cell r="AH542">
            <v>1</v>
          </cell>
          <cell r="AI542">
            <v>0</v>
          </cell>
          <cell r="AJ542">
            <v>5.39</v>
          </cell>
          <cell r="AK542">
            <v>0</v>
          </cell>
          <cell r="AL542">
            <v>0</v>
          </cell>
          <cell r="AM542">
            <v>0</v>
          </cell>
          <cell r="AN542">
            <v>5.39</v>
          </cell>
          <cell r="AO542">
            <v>-5.39</v>
          </cell>
          <cell r="AP542">
            <v>0</v>
          </cell>
        </row>
        <row r="543">
          <cell r="A543">
            <v>1998</v>
          </cell>
          <cell r="B543">
            <v>4</v>
          </cell>
          <cell r="C543">
            <v>12</v>
          </cell>
          <cell r="D543">
            <v>36052</v>
          </cell>
          <cell r="E543" t="str">
            <v>SPBU</v>
          </cell>
          <cell r="F543" t="str">
            <v>SPBU</v>
          </cell>
          <cell r="G543" t="str">
            <v>030</v>
          </cell>
          <cell r="H543" t="str">
            <v>ITB</v>
          </cell>
          <cell r="I543" t="str">
            <v>Other</v>
          </cell>
          <cell r="J543" t="str">
            <v>Other Products</v>
          </cell>
          <cell r="K543" t="str">
            <v>2710</v>
          </cell>
          <cell r="L543" t="str">
            <v>Support Tools</v>
          </cell>
          <cell r="M543" t="str">
            <v>44171</v>
          </cell>
          <cell r="N543" t="str">
            <v>41100</v>
          </cell>
          <cell r="O543" t="str">
            <v>SP705345</v>
          </cell>
          <cell r="P543">
            <v>36052</v>
          </cell>
          <cell r="Q543" t="str">
            <v>Bell Atlantic Mobile</v>
          </cell>
          <cell r="R543" t="str">
            <v>Dist</v>
          </cell>
          <cell r="S543" t="str">
            <v>10031687</v>
          </cell>
          <cell r="T543" t="str">
            <v>62-60152-6</v>
          </cell>
          <cell r="U543" t="str">
            <v>TSPST0001, PST-1, KIT,S/W UPGRADE,VER 12.50</v>
          </cell>
          <cell r="V543" t="str">
            <v>REG</v>
          </cell>
          <cell r="W543" t="str">
            <v>37558</v>
          </cell>
          <cell r="X543" t="str">
            <v>Bell Atlantic Mobile</v>
          </cell>
          <cell r="Y543" t="str">
            <v>Bell Atlantic Mobile</v>
          </cell>
          <cell r="Z543" t="str">
            <v>USA</v>
          </cell>
          <cell r="AA543" t="str">
            <v>SOFTWARE UPGRADE QSC-D</v>
          </cell>
          <cell r="AB543" t="str">
            <v>Dist</v>
          </cell>
          <cell r="AC543" t="str">
            <v>SALE</v>
          </cell>
          <cell r="AD543" t="str">
            <v xml:space="preserve"> </v>
          </cell>
          <cell r="AE543" t="str">
            <v xml:space="preserve"> </v>
          </cell>
          <cell r="AF543" t="str">
            <v xml:space="preserve"> </v>
          </cell>
          <cell r="AG543" t="str">
            <v xml:space="preserve"> </v>
          </cell>
          <cell r="AH543">
            <v>1</v>
          </cell>
          <cell r="AI543">
            <v>0</v>
          </cell>
          <cell r="AJ543">
            <v>5.39</v>
          </cell>
          <cell r="AK543">
            <v>0</v>
          </cell>
          <cell r="AL543">
            <v>0</v>
          </cell>
          <cell r="AM543">
            <v>0</v>
          </cell>
          <cell r="AN543">
            <v>5.39</v>
          </cell>
          <cell r="AO543">
            <v>-5.39</v>
          </cell>
          <cell r="AP543">
            <v>0</v>
          </cell>
        </row>
        <row r="544">
          <cell r="A544">
            <v>1998</v>
          </cell>
          <cell r="B544">
            <v>4</v>
          </cell>
          <cell r="C544">
            <v>12</v>
          </cell>
          <cell r="D544">
            <v>36053</v>
          </cell>
          <cell r="E544" t="str">
            <v>SPBU</v>
          </cell>
          <cell r="F544" t="str">
            <v>SPBU</v>
          </cell>
          <cell r="G544" t="str">
            <v>030</v>
          </cell>
          <cell r="H544" t="str">
            <v>ITB</v>
          </cell>
          <cell r="I544" t="str">
            <v>Other</v>
          </cell>
          <cell r="J544" t="str">
            <v>Other Products</v>
          </cell>
          <cell r="K544" t="str">
            <v>2710</v>
          </cell>
          <cell r="L544" t="str">
            <v>Support Tools</v>
          </cell>
          <cell r="M544" t="str">
            <v>44171</v>
          </cell>
          <cell r="N544" t="str">
            <v>41100</v>
          </cell>
          <cell r="O544" t="str">
            <v>SP705347</v>
          </cell>
          <cell r="P544">
            <v>36053</v>
          </cell>
          <cell r="Q544" t="str">
            <v>Bell Atlantic Mobile</v>
          </cell>
          <cell r="R544" t="str">
            <v>Dist</v>
          </cell>
          <cell r="S544" t="str">
            <v>10031897</v>
          </cell>
          <cell r="T544" t="str">
            <v>62-60152-6</v>
          </cell>
          <cell r="U544" t="str">
            <v>TSPST0001, PST-1, KIT,S/W UPGRADE,VER 12.50</v>
          </cell>
          <cell r="V544" t="str">
            <v>REG</v>
          </cell>
          <cell r="W544" t="str">
            <v>37580</v>
          </cell>
          <cell r="X544" t="str">
            <v>Bell Atlantic Mobile</v>
          </cell>
          <cell r="Y544" t="str">
            <v>Bell Atlantic Mobile</v>
          </cell>
          <cell r="Z544" t="str">
            <v>USA</v>
          </cell>
          <cell r="AA544" t="str">
            <v>SOFTWARE UPGRADE QSC-D</v>
          </cell>
          <cell r="AB544" t="str">
            <v>Dist</v>
          </cell>
          <cell r="AC544" t="str">
            <v>SALE</v>
          </cell>
          <cell r="AD544" t="str">
            <v xml:space="preserve"> </v>
          </cell>
          <cell r="AE544" t="str">
            <v xml:space="preserve"> </v>
          </cell>
          <cell r="AF544" t="str">
            <v xml:space="preserve"> </v>
          </cell>
          <cell r="AG544" t="str">
            <v xml:space="preserve"> </v>
          </cell>
          <cell r="AH544">
            <v>1</v>
          </cell>
          <cell r="AI544">
            <v>0</v>
          </cell>
          <cell r="AJ544">
            <v>5.39</v>
          </cell>
          <cell r="AK544">
            <v>0</v>
          </cell>
          <cell r="AL544">
            <v>0</v>
          </cell>
          <cell r="AM544">
            <v>0</v>
          </cell>
          <cell r="AN544">
            <v>5.39</v>
          </cell>
          <cell r="AO544">
            <v>-5.39</v>
          </cell>
          <cell r="AP544">
            <v>0</v>
          </cell>
        </row>
        <row r="545">
          <cell r="A545">
            <v>1998</v>
          </cell>
          <cell r="B545">
            <v>4</v>
          </cell>
          <cell r="C545">
            <v>12</v>
          </cell>
          <cell r="D545">
            <v>36053</v>
          </cell>
          <cell r="E545" t="str">
            <v>SPBU</v>
          </cell>
          <cell r="F545" t="str">
            <v>SPBU</v>
          </cell>
          <cell r="G545" t="str">
            <v>030</v>
          </cell>
          <cell r="H545" t="str">
            <v>ITB</v>
          </cell>
          <cell r="I545" t="str">
            <v>Other</v>
          </cell>
          <cell r="J545" t="str">
            <v>Other Products</v>
          </cell>
          <cell r="K545" t="str">
            <v>2710</v>
          </cell>
          <cell r="L545" t="str">
            <v>Support Tools</v>
          </cell>
          <cell r="M545" t="str">
            <v>44171</v>
          </cell>
          <cell r="N545" t="str">
            <v>41100</v>
          </cell>
          <cell r="O545" t="str">
            <v>SP705348</v>
          </cell>
          <cell r="P545">
            <v>36053</v>
          </cell>
          <cell r="Q545" t="str">
            <v>Bell Atlantic Mobile</v>
          </cell>
          <cell r="R545" t="str">
            <v>Dist</v>
          </cell>
          <cell r="S545" t="str">
            <v>10031903</v>
          </cell>
          <cell r="T545" t="str">
            <v>62-60152-6</v>
          </cell>
          <cell r="U545" t="str">
            <v>TSPST0001, PST-1, KIT,S/W UPGRADE,VER 12.50</v>
          </cell>
          <cell r="V545" t="str">
            <v>REG</v>
          </cell>
          <cell r="W545" t="str">
            <v>37676</v>
          </cell>
          <cell r="X545" t="str">
            <v>Bell Atlantic Mobile</v>
          </cell>
          <cell r="Y545" t="str">
            <v>Bell Atlantic Mobile</v>
          </cell>
          <cell r="Z545" t="str">
            <v>USA</v>
          </cell>
          <cell r="AA545" t="str">
            <v>SOFTWARE UPGRADE QSC-D</v>
          </cell>
          <cell r="AB545" t="str">
            <v>Dist</v>
          </cell>
          <cell r="AC545" t="str">
            <v>SALE</v>
          </cell>
          <cell r="AD545" t="str">
            <v xml:space="preserve"> </v>
          </cell>
          <cell r="AE545" t="str">
            <v xml:space="preserve"> </v>
          </cell>
          <cell r="AF545" t="str">
            <v xml:space="preserve"> </v>
          </cell>
          <cell r="AG545" t="str">
            <v xml:space="preserve"> </v>
          </cell>
          <cell r="AH545">
            <v>1</v>
          </cell>
          <cell r="AI545">
            <v>0</v>
          </cell>
          <cell r="AJ545">
            <v>5.39</v>
          </cell>
          <cell r="AK545">
            <v>0</v>
          </cell>
          <cell r="AL545">
            <v>0</v>
          </cell>
          <cell r="AM545">
            <v>0</v>
          </cell>
          <cell r="AN545">
            <v>5.39</v>
          </cell>
          <cell r="AO545">
            <v>-5.39</v>
          </cell>
          <cell r="AP545">
            <v>0</v>
          </cell>
        </row>
        <row r="546">
          <cell r="A546">
            <v>1998</v>
          </cell>
          <cell r="B546">
            <v>4</v>
          </cell>
          <cell r="C546">
            <v>12</v>
          </cell>
          <cell r="D546">
            <v>36052</v>
          </cell>
          <cell r="E546" t="str">
            <v>SPBU</v>
          </cell>
          <cell r="F546" t="str">
            <v>SPBU</v>
          </cell>
          <cell r="G546" t="str">
            <v>030</v>
          </cell>
          <cell r="H546" t="str">
            <v>ITB</v>
          </cell>
          <cell r="I546" t="str">
            <v>Other</v>
          </cell>
          <cell r="J546" t="str">
            <v>Other Products</v>
          </cell>
          <cell r="K546" t="str">
            <v>2710</v>
          </cell>
          <cell r="L546" t="str">
            <v>Support Tools</v>
          </cell>
          <cell r="M546" t="str">
            <v>44171</v>
          </cell>
          <cell r="N546" t="str">
            <v>41100</v>
          </cell>
          <cell r="O546" t="str">
            <v>SP705349</v>
          </cell>
          <cell r="P546">
            <v>36052</v>
          </cell>
          <cell r="Q546" t="str">
            <v>Bell Atlantic Mobile</v>
          </cell>
          <cell r="R546" t="str">
            <v>Dist</v>
          </cell>
          <cell r="S546" t="str">
            <v>10031758</v>
          </cell>
          <cell r="T546" t="str">
            <v>62-60152-6</v>
          </cell>
          <cell r="U546" t="str">
            <v>TSPST0001, PST-1, KIT,S/W UPGRADE,VER 12.50</v>
          </cell>
          <cell r="V546" t="str">
            <v>REG</v>
          </cell>
          <cell r="W546" t="str">
            <v>37555</v>
          </cell>
          <cell r="X546" t="str">
            <v>Bell Atlantic Mobile</v>
          </cell>
          <cell r="Y546" t="str">
            <v>Bell Atlantic Mobile</v>
          </cell>
          <cell r="Z546" t="str">
            <v>USA</v>
          </cell>
          <cell r="AA546" t="str">
            <v>SOFTWARE UPGRADE QSC-D</v>
          </cell>
          <cell r="AB546" t="str">
            <v>Dist</v>
          </cell>
          <cell r="AC546" t="str">
            <v>SALE</v>
          </cell>
          <cell r="AD546" t="str">
            <v xml:space="preserve"> </v>
          </cell>
          <cell r="AE546" t="str">
            <v xml:space="preserve"> </v>
          </cell>
          <cell r="AF546" t="str">
            <v xml:space="preserve"> </v>
          </cell>
          <cell r="AG546" t="str">
            <v xml:space="preserve"> </v>
          </cell>
          <cell r="AH546">
            <v>1</v>
          </cell>
          <cell r="AI546">
            <v>0</v>
          </cell>
          <cell r="AJ546">
            <v>5.39</v>
          </cell>
          <cell r="AK546">
            <v>0</v>
          </cell>
          <cell r="AL546">
            <v>0</v>
          </cell>
          <cell r="AM546">
            <v>0</v>
          </cell>
          <cell r="AN546">
            <v>5.39</v>
          </cell>
          <cell r="AO546">
            <v>-5.39</v>
          </cell>
          <cell r="AP546">
            <v>0</v>
          </cell>
        </row>
        <row r="547">
          <cell r="A547">
            <v>1998</v>
          </cell>
          <cell r="B547">
            <v>4</v>
          </cell>
          <cell r="C547">
            <v>12</v>
          </cell>
          <cell r="D547">
            <v>36053</v>
          </cell>
          <cell r="E547" t="str">
            <v>SPBU</v>
          </cell>
          <cell r="F547" t="str">
            <v>SPBU</v>
          </cell>
          <cell r="G547" t="str">
            <v>030</v>
          </cell>
          <cell r="H547" t="str">
            <v>ITB</v>
          </cell>
          <cell r="I547" t="str">
            <v>Other</v>
          </cell>
          <cell r="J547" t="str">
            <v>Other Products</v>
          </cell>
          <cell r="K547" t="str">
            <v>2710</v>
          </cell>
          <cell r="L547" t="str">
            <v>Support Tools</v>
          </cell>
          <cell r="M547" t="str">
            <v>44171</v>
          </cell>
          <cell r="N547" t="str">
            <v>41100</v>
          </cell>
          <cell r="O547" t="str">
            <v>SP705350</v>
          </cell>
          <cell r="P547">
            <v>36053</v>
          </cell>
          <cell r="Q547" t="str">
            <v>Bell Atlantic Mobile</v>
          </cell>
          <cell r="R547" t="str">
            <v>Dist</v>
          </cell>
          <cell r="S547" t="str">
            <v>10031899</v>
          </cell>
          <cell r="T547" t="str">
            <v>62-60152-6</v>
          </cell>
          <cell r="U547" t="str">
            <v>TSPST0001, PST-1, KIT,S/W UPGRADE,VER 12.50</v>
          </cell>
          <cell r="V547" t="str">
            <v>REG</v>
          </cell>
          <cell r="W547" t="str">
            <v>37606</v>
          </cell>
          <cell r="X547" t="str">
            <v>Bell Atlantic Mobile</v>
          </cell>
          <cell r="Y547" t="str">
            <v>Bell Atlantic Mobile</v>
          </cell>
          <cell r="Z547" t="str">
            <v>USA</v>
          </cell>
          <cell r="AA547" t="str">
            <v>SOFTWARE UPGRADE QSC-D</v>
          </cell>
          <cell r="AB547" t="str">
            <v>Dist</v>
          </cell>
          <cell r="AC547" t="str">
            <v>SALE</v>
          </cell>
          <cell r="AD547" t="str">
            <v xml:space="preserve"> </v>
          </cell>
          <cell r="AE547" t="str">
            <v xml:space="preserve"> </v>
          </cell>
          <cell r="AF547" t="str">
            <v xml:space="preserve"> </v>
          </cell>
          <cell r="AG547" t="str">
            <v xml:space="preserve"> </v>
          </cell>
          <cell r="AH547">
            <v>1</v>
          </cell>
          <cell r="AI547">
            <v>0</v>
          </cell>
          <cell r="AJ547">
            <v>5.39</v>
          </cell>
          <cell r="AK547">
            <v>0</v>
          </cell>
          <cell r="AL547">
            <v>0</v>
          </cell>
          <cell r="AM547">
            <v>0</v>
          </cell>
          <cell r="AN547">
            <v>5.39</v>
          </cell>
          <cell r="AO547">
            <v>-5.39</v>
          </cell>
          <cell r="AP547">
            <v>0</v>
          </cell>
        </row>
        <row r="548">
          <cell r="A548">
            <v>1998</v>
          </cell>
          <cell r="B548">
            <v>4</v>
          </cell>
          <cell r="C548">
            <v>12</v>
          </cell>
          <cell r="D548">
            <v>36055</v>
          </cell>
          <cell r="E548" t="str">
            <v>SPBU</v>
          </cell>
          <cell r="F548" t="str">
            <v>SPBU</v>
          </cell>
          <cell r="G548" t="str">
            <v>030</v>
          </cell>
          <cell r="H548" t="str">
            <v>ITB</v>
          </cell>
          <cell r="I548" t="str">
            <v>Other</v>
          </cell>
          <cell r="J548" t="str">
            <v>Other Products</v>
          </cell>
          <cell r="K548" t="str">
            <v>2710</v>
          </cell>
          <cell r="L548" t="str">
            <v>Support Tools</v>
          </cell>
          <cell r="M548" t="str">
            <v>44171</v>
          </cell>
          <cell r="N548" t="str">
            <v>41100</v>
          </cell>
          <cell r="O548" t="str">
            <v>SP705352</v>
          </cell>
          <cell r="P548">
            <v>36055</v>
          </cell>
          <cell r="Q548" t="str">
            <v>Bell Atlantic Mobile</v>
          </cell>
          <cell r="R548" t="str">
            <v>Dist</v>
          </cell>
          <cell r="S548" t="str">
            <v>10032329</v>
          </cell>
          <cell r="T548" t="str">
            <v>62-60152-6</v>
          </cell>
          <cell r="U548" t="str">
            <v>TSPST0001, PST-1, KIT,S/W UPGRADE,VER 12.50</v>
          </cell>
          <cell r="V548" t="str">
            <v>REG</v>
          </cell>
          <cell r="W548" t="str">
            <v>37540</v>
          </cell>
          <cell r="X548" t="str">
            <v>Bell Atlantic Mobile</v>
          </cell>
          <cell r="Y548" t="str">
            <v>Bell Atlantic Mobile</v>
          </cell>
          <cell r="Z548" t="str">
            <v>USA</v>
          </cell>
          <cell r="AA548" t="str">
            <v>SOFTWARE UPGRADE QSC-D</v>
          </cell>
          <cell r="AB548" t="str">
            <v>Dist</v>
          </cell>
          <cell r="AC548" t="str">
            <v>SALE</v>
          </cell>
          <cell r="AD548" t="str">
            <v xml:space="preserve"> </v>
          </cell>
          <cell r="AE548" t="str">
            <v xml:space="preserve"> </v>
          </cell>
          <cell r="AF548" t="str">
            <v xml:space="preserve"> </v>
          </cell>
          <cell r="AG548" t="str">
            <v xml:space="preserve"> </v>
          </cell>
          <cell r="AH548">
            <v>1</v>
          </cell>
          <cell r="AI548">
            <v>0</v>
          </cell>
          <cell r="AJ548">
            <v>5.39</v>
          </cell>
          <cell r="AK548">
            <v>0</v>
          </cell>
          <cell r="AL548">
            <v>0</v>
          </cell>
          <cell r="AM548">
            <v>0</v>
          </cell>
          <cell r="AN548">
            <v>5.39</v>
          </cell>
          <cell r="AO548">
            <v>-5.39</v>
          </cell>
          <cell r="AP548">
            <v>0</v>
          </cell>
        </row>
        <row r="549">
          <cell r="A549">
            <v>1998</v>
          </cell>
          <cell r="B549">
            <v>4</v>
          </cell>
          <cell r="C549">
            <v>12</v>
          </cell>
          <cell r="D549">
            <v>36052</v>
          </cell>
          <cell r="E549" t="str">
            <v>SPBU</v>
          </cell>
          <cell r="F549" t="str">
            <v>SPBU</v>
          </cell>
          <cell r="G549" t="str">
            <v>030</v>
          </cell>
          <cell r="H549" t="str">
            <v>ITB</v>
          </cell>
          <cell r="I549" t="str">
            <v>Other</v>
          </cell>
          <cell r="J549" t="str">
            <v>Other Products</v>
          </cell>
          <cell r="K549" t="str">
            <v>2710</v>
          </cell>
          <cell r="L549" t="str">
            <v>Support Tools</v>
          </cell>
          <cell r="M549" t="str">
            <v>44171</v>
          </cell>
          <cell r="N549" t="str">
            <v>41100</v>
          </cell>
          <cell r="O549" t="str">
            <v>SP705353</v>
          </cell>
          <cell r="P549">
            <v>36052</v>
          </cell>
          <cell r="Q549" t="str">
            <v>Bell Atlantic Mobile</v>
          </cell>
          <cell r="R549" t="str">
            <v>Dist</v>
          </cell>
          <cell r="S549" t="str">
            <v>10031656</v>
          </cell>
          <cell r="T549" t="str">
            <v>62-60152-6</v>
          </cell>
          <cell r="U549" t="str">
            <v>TSPST0001, PST-1, KIT,S/W UPGRADE,VER 12.50</v>
          </cell>
          <cell r="V549" t="str">
            <v>REG</v>
          </cell>
          <cell r="W549" t="str">
            <v>37557</v>
          </cell>
          <cell r="X549" t="str">
            <v>Bell Atlantic Mobile</v>
          </cell>
          <cell r="Y549" t="str">
            <v>Bell Atlantic Mobile</v>
          </cell>
          <cell r="Z549" t="str">
            <v>USA</v>
          </cell>
          <cell r="AA549" t="str">
            <v>SOFTWARE UPGRADE QSC-D</v>
          </cell>
          <cell r="AB549" t="str">
            <v>Dist</v>
          </cell>
          <cell r="AC549" t="str">
            <v>SALE</v>
          </cell>
          <cell r="AD549" t="str">
            <v xml:space="preserve"> </v>
          </cell>
          <cell r="AE549" t="str">
            <v xml:space="preserve"> </v>
          </cell>
          <cell r="AF549" t="str">
            <v xml:space="preserve"> </v>
          </cell>
          <cell r="AG549" t="str">
            <v xml:space="preserve"> </v>
          </cell>
          <cell r="AH549">
            <v>1</v>
          </cell>
          <cell r="AI549">
            <v>0</v>
          </cell>
          <cell r="AJ549">
            <v>5.39</v>
          </cell>
          <cell r="AK549">
            <v>0</v>
          </cell>
          <cell r="AL549">
            <v>0</v>
          </cell>
          <cell r="AM549">
            <v>0</v>
          </cell>
          <cell r="AN549">
            <v>5.39</v>
          </cell>
          <cell r="AO549">
            <v>-5.39</v>
          </cell>
          <cell r="AP549">
            <v>0</v>
          </cell>
        </row>
        <row r="550">
          <cell r="A550">
            <v>1998</v>
          </cell>
          <cell r="B550">
            <v>4</v>
          </cell>
          <cell r="C550">
            <v>12</v>
          </cell>
          <cell r="D550">
            <v>36052</v>
          </cell>
          <cell r="E550" t="str">
            <v>SPBU</v>
          </cell>
          <cell r="F550" t="str">
            <v>SPBU</v>
          </cell>
          <cell r="G550" t="str">
            <v>030</v>
          </cell>
          <cell r="H550" t="str">
            <v>ITB</v>
          </cell>
          <cell r="I550" t="str">
            <v>Other</v>
          </cell>
          <cell r="J550" t="str">
            <v>Other Products</v>
          </cell>
          <cell r="K550" t="str">
            <v>2710</v>
          </cell>
          <cell r="L550" t="str">
            <v>Support Tools</v>
          </cell>
          <cell r="M550" t="str">
            <v>44171</v>
          </cell>
          <cell r="N550" t="str">
            <v>41100</v>
          </cell>
          <cell r="O550" t="str">
            <v>SP705355</v>
          </cell>
          <cell r="P550">
            <v>36052</v>
          </cell>
          <cell r="Q550" t="str">
            <v>Bell Atlantic Mobile</v>
          </cell>
          <cell r="R550" t="str">
            <v>Dist</v>
          </cell>
          <cell r="S550" t="str">
            <v>10031664</v>
          </cell>
          <cell r="T550" t="str">
            <v>62-60152-6</v>
          </cell>
          <cell r="U550" t="str">
            <v>TSPST0001, PST-1, KIT,S/W UPGRADE,VER 12.50</v>
          </cell>
          <cell r="V550" t="str">
            <v>REG</v>
          </cell>
          <cell r="W550" t="str">
            <v>37576</v>
          </cell>
          <cell r="X550" t="str">
            <v>Bell Atlantic Mobile</v>
          </cell>
          <cell r="Y550" t="str">
            <v>Bell Atlantic Mobile</v>
          </cell>
          <cell r="Z550" t="str">
            <v>USA</v>
          </cell>
          <cell r="AA550" t="str">
            <v>SOFTWARE UPGRADE QSC-D</v>
          </cell>
          <cell r="AB550" t="str">
            <v>Dist</v>
          </cell>
          <cell r="AC550" t="str">
            <v>SALE</v>
          </cell>
          <cell r="AD550" t="str">
            <v xml:space="preserve"> </v>
          </cell>
          <cell r="AE550" t="str">
            <v xml:space="preserve"> </v>
          </cell>
          <cell r="AF550" t="str">
            <v xml:space="preserve"> </v>
          </cell>
          <cell r="AG550" t="str">
            <v xml:space="preserve"> </v>
          </cell>
          <cell r="AH550">
            <v>1</v>
          </cell>
          <cell r="AI550">
            <v>0</v>
          </cell>
          <cell r="AJ550">
            <v>5.39</v>
          </cell>
          <cell r="AK550">
            <v>0</v>
          </cell>
          <cell r="AL550">
            <v>0</v>
          </cell>
          <cell r="AM550">
            <v>0</v>
          </cell>
          <cell r="AN550">
            <v>5.39</v>
          </cell>
          <cell r="AO550">
            <v>-5.39</v>
          </cell>
          <cell r="AP550">
            <v>0</v>
          </cell>
        </row>
        <row r="551">
          <cell r="A551">
            <v>1998</v>
          </cell>
          <cell r="B551">
            <v>4</v>
          </cell>
          <cell r="C551">
            <v>12</v>
          </cell>
          <cell r="D551">
            <v>36054</v>
          </cell>
          <cell r="E551" t="str">
            <v>SPBU</v>
          </cell>
          <cell r="F551" t="str">
            <v>SPBU</v>
          </cell>
          <cell r="G551" t="str">
            <v>030</v>
          </cell>
          <cell r="H551" t="str">
            <v>ITB</v>
          </cell>
          <cell r="I551" t="str">
            <v>Other</v>
          </cell>
          <cell r="J551" t="str">
            <v>Other Products</v>
          </cell>
          <cell r="K551" t="str">
            <v>2710</v>
          </cell>
          <cell r="L551" t="str">
            <v>Support Tools</v>
          </cell>
          <cell r="M551" t="str">
            <v>44171</v>
          </cell>
          <cell r="N551" t="str">
            <v>41100</v>
          </cell>
          <cell r="O551" t="str">
            <v>SP705357</v>
          </cell>
          <cell r="P551">
            <v>36054</v>
          </cell>
          <cell r="Q551" t="str">
            <v>Bell Atlantic Mobile</v>
          </cell>
          <cell r="R551" t="str">
            <v>Dist</v>
          </cell>
          <cell r="S551" t="str">
            <v>10032008</v>
          </cell>
          <cell r="T551" t="str">
            <v>62-60152-6</v>
          </cell>
          <cell r="U551" t="str">
            <v>TSPST0001, PST-1, KIT,S/W UPGRADE,VER 12.50</v>
          </cell>
          <cell r="V551" t="str">
            <v>REG</v>
          </cell>
          <cell r="W551" t="str">
            <v>38199</v>
          </cell>
          <cell r="X551" t="str">
            <v>Bell Atlantic Mobile</v>
          </cell>
          <cell r="Y551" t="str">
            <v>Bell Atlantic Mobile</v>
          </cell>
          <cell r="Z551" t="str">
            <v>USA</v>
          </cell>
          <cell r="AA551" t="str">
            <v>SOFTWARE UPGRADE QSC-D</v>
          </cell>
          <cell r="AB551" t="str">
            <v>Dist</v>
          </cell>
          <cell r="AC551" t="str">
            <v>SALE</v>
          </cell>
          <cell r="AD551" t="str">
            <v xml:space="preserve"> </v>
          </cell>
          <cell r="AE551" t="str">
            <v xml:space="preserve"> </v>
          </cell>
          <cell r="AF551" t="str">
            <v xml:space="preserve"> </v>
          </cell>
          <cell r="AG551" t="str">
            <v xml:space="preserve"> </v>
          </cell>
          <cell r="AH551">
            <v>1</v>
          </cell>
          <cell r="AI551">
            <v>0</v>
          </cell>
          <cell r="AJ551">
            <v>5.39</v>
          </cell>
          <cell r="AK551">
            <v>0</v>
          </cell>
          <cell r="AL551">
            <v>0</v>
          </cell>
          <cell r="AM551">
            <v>0</v>
          </cell>
          <cell r="AN551">
            <v>5.39</v>
          </cell>
          <cell r="AO551">
            <v>-5.39</v>
          </cell>
          <cell r="AP551">
            <v>0</v>
          </cell>
        </row>
        <row r="552">
          <cell r="A552">
            <v>1998</v>
          </cell>
          <cell r="B552">
            <v>4</v>
          </cell>
          <cell r="C552">
            <v>12</v>
          </cell>
          <cell r="D552">
            <v>36054</v>
          </cell>
          <cell r="E552" t="str">
            <v>SPBU</v>
          </cell>
          <cell r="F552" t="str">
            <v>SPBU</v>
          </cell>
          <cell r="G552" t="str">
            <v>030</v>
          </cell>
          <cell r="H552" t="str">
            <v>ITB</v>
          </cell>
          <cell r="I552" t="str">
            <v>Other</v>
          </cell>
          <cell r="J552" t="str">
            <v>Other Products</v>
          </cell>
          <cell r="K552" t="str">
            <v>2710</v>
          </cell>
          <cell r="L552" t="str">
            <v>Support Tools</v>
          </cell>
          <cell r="M552" t="str">
            <v>44171</v>
          </cell>
          <cell r="N552" t="str">
            <v>41100</v>
          </cell>
          <cell r="O552" t="str">
            <v>SP705358</v>
          </cell>
          <cell r="P552">
            <v>36054</v>
          </cell>
          <cell r="Q552" t="str">
            <v>Bell Atlantic Mobile</v>
          </cell>
          <cell r="R552" t="str">
            <v>Dist</v>
          </cell>
          <cell r="S552" t="str">
            <v>10032028</v>
          </cell>
          <cell r="T552" t="str">
            <v>62-60152-6</v>
          </cell>
          <cell r="U552" t="str">
            <v>TSPST0001, PST-1, KIT,S/W UPGRADE,VER 12.50</v>
          </cell>
          <cell r="V552" t="str">
            <v>REG</v>
          </cell>
          <cell r="W552" t="str">
            <v>37697</v>
          </cell>
          <cell r="X552" t="str">
            <v>Bell Atlantic Mobile</v>
          </cell>
          <cell r="Y552" t="str">
            <v>Bell Atlantic Mobile</v>
          </cell>
          <cell r="Z552" t="str">
            <v>USA</v>
          </cell>
          <cell r="AA552" t="str">
            <v>SOFTWARE UPGRADE QSC-D</v>
          </cell>
          <cell r="AB552" t="str">
            <v>Dist</v>
          </cell>
          <cell r="AC552" t="str">
            <v>SALE</v>
          </cell>
          <cell r="AD552" t="str">
            <v xml:space="preserve"> </v>
          </cell>
          <cell r="AE552" t="str">
            <v xml:space="preserve"> </v>
          </cell>
          <cell r="AF552" t="str">
            <v xml:space="preserve"> </v>
          </cell>
          <cell r="AG552" t="str">
            <v xml:space="preserve"> </v>
          </cell>
          <cell r="AH552">
            <v>1</v>
          </cell>
          <cell r="AI552">
            <v>0</v>
          </cell>
          <cell r="AJ552">
            <v>5.39</v>
          </cell>
          <cell r="AK552">
            <v>0</v>
          </cell>
          <cell r="AL552">
            <v>0</v>
          </cell>
          <cell r="AM552">
            <v>0</v>
          </cell>
          <cell r="AN552">
            <v>5.39</v>
          </cell>
          <cell r="AO552">
            <v>-5.39</v>
          </cell>
          <cell r="AP552">
            <v>0</v>
          </cell>
        </row>
        <row r="553">
          <cell r="A553">
            <v>1998</v>
          </cell>
          <cell r="B553">
            <v>4</v>
          </cell>
          <cell r="C553">
            <v>12</v>
          </cell>
          <cell r="D553">
            <v>36054</v>
          </cell>
          <cell r="E553" t="str">
            <v>SPBU</v>
          </cell>
          <cell r="F553" t="str">
            <v>SPBU</v>
          </cell>
          <cell r="G553" t="str">
            <v>030</v>
          </cell>
          <cell r="H553" t="str">
            <v>ITB</v>
          </cell>
          <cell r="I553" t="str">
            <v>Other</v>
          </cell>
          <cell r="J553" t="str">
            <v>Other Products</v>
          </cell>
          <cell r="K553" t="str">
            <v>2710</v>
          </cell>
          <cell r="L553" t="str">
            <v>Support Tools</v>
          </cell>
          <cell r="M553" t="str">
            <v>44171</v>
          </cell>
          <cell r="N553" t="str">
            <v>41100</v>
          </cell>
          <cell r="O553" t="str">
            <v>SP705361</v>
          </cell>
          <cell r="P553">
            <v>36054</v>
          </cell>
          <cell r="Q553" t="str">
            <v>Bell Atlantic Mobile</v>
          </cell>
          <cell r="R553" t="str">
            <v>Dist</v>
          </cell>
          <cell r="S553" t="str">
            <v>10032061</v>
          </cell>
          <cell r="T553" t="str">
            <v>62-60152-6</v>
          </cell>
          <cell r="U553" t="str">
            <v>TSPST0001, PST-1, KIT,S/W UPGRADE,VER 12.50</v>
          </cell>
          <cell r="V553" t="str">
            <v>REG</v>
          </cell>
          <cell r="W553" t="str">
            <v>37600</v>
          </cell>
          <cell r="X553" t="str">
            <v>Bell Atlantic Mobile</v>
          </cell>
          <cell r="Y553" t="str">
            <v>Bell Atlantic Mobile</v>
          </cell>
          <cell r="Z553" t="str">
            <v>USA</v>
          </cell>
          <cell r="AA553" t="str">
            <v>SOFTWARE UPGRADE QSC-D</v>
          </cell>
          <cell r="AB553" t="str">
            <v>Dist</v>
          </cell>
          <cell r="AC553" t="str">
            <v>SALE</v>
          </cell>
          <cell r="AD553" t="str">
            <v xml:space="preserve"> </v>
          </cell>
          <cell r="AE553" t="str">
            <v xml:space="preserve"> </v>
          </cell>
          <cell r="AF553" t="str">
            <v xml:space="preserve"> </v>
          </cell>
          <cell r="AG553" t="str">
            <v xml:space="preserve"> </v>
          </cell>
          <cell r="AH553">
            <v>1</v>
          </cell>
          <cell r="AI553">
            <v>0</v>
          </cell>
          <cell r="AJ553">
            <v>5.39</v>
          </cell>
          <cell r="AK553">
            <v>0</v>
          </cell>
          <cell r="AL553">
            <v>0</v>
          </cell>
          <cell r="AM553">
            <v>0</v>
          </cell>
          <cell r="AN553">
            <v>5.39</v>
          </cell>
          <cell r="AO553">
            <v>-5.39</v>
          </cell>
          <cell r="AP553">
            <v>0</v>
          </cell>
        </row>
        <row r="554">
          <cell r="A554">
            <v>1998</v>
          </cell>
          <cell r="B554">
            <v>4</v>
          </cell>
          <cell r="C554">
            <v>12</v>
          </cell>
          <cell r="D554">
            <v>36054</v>
          </cell>
          <cell r="E554" t="str">
            <v>SPBU</v>
          </cell>
          <cell r="F554" t="str">
            <v>SPBU</v>
          </cell>
          <cell r="G554" t="str">
            <v>030</v>
          </cell>
          <cell r="H554" t="str">
            <v>ITB</v>
          </cell>
          <cell r="I554" t="str">
            <v>Other</v>
          </cell>
          <cell r="J554" t="str">
            <v>Other Products</v>
          </cell>
          <cell r="K554" t="str">
            <v>2710</v>
          </cell>
          <cell r="L554" t="str">
            <v>Support Tools</v>
          </cell>
          <cell r="M554" t="str">
            <v>44171</v>
          </cell>
          <cell r="N554" t="str">
            <v>41100</v>
          </cell>
          <cell r="O554" t="str">
            <v>SP705362</v>
          </cell>
          <cell r="P554">
            <v>36054</v>
          </cell>
          <cell r="Q554" t="str">
            <v>Bell Atlantic Mobile</v>
          </cell>
          <cell r="R554" t="str">
            <v>Dist</v>
          </cell>
          <cell r="S554" t="str">
            <v>10032062</v>
          </cell>
          <cell r="T554" t="str">
            <v>62-60152-6</v>
          </cell>
          <cell r="U554" t="str">
            <v>TSPST0001, PST-1, KIT,S/W UPGRADE,VER 12.50</v>
          </cell>
          <cell r="V554" t="str">
            <v>REG</v>
          </cell>
          <cell r="W554" t="str">
            <v>37602</v>
          </cell>
          <cell r="X554" t="str">
            <v>Bell Atlantic Mobile</v>
          </cell>
          <cell r="Y554" t="str">
            <v>Bell Atlantic Mobile</v>
          </cell>
          <cell r="Z554" t="str">
            <v>USA</v>
          </cell>
          <cell r="AA554" t="str">
            <v>SOFTWARE UPGRADE QSC-D</v>
          </cell>
          <cell r="AB554" t="str">
            <v>Dist</v>
          </cell>
          <cell r="AC554" t="str">
            <v>SALE</v>
          </cell>
          <cell r="AD554" t="str">
            <v xml:space="preserve"> </v>
          </cell>
          <cell r="AE554" t="str">
            <v xml:space="preserve"> </v>
          </cell>
          <cell r="AF554" t="str">
            <v xml:space="preserve"> </v>
          </cell>
          <cell r="AG554" t="str">
            <v xml:space="preserve"> </v>
          </cell>
          <cell r="AH554">
            <v>1</v>
          </cell>
          <cell r="AI554">
            <v>0</v>
          </cell>
          <cell r="AJ554">
            <v>5.39</v>
          </cell>
          <cell r="AK554">
            <v>0</v>
          </cell>
          <cell r="AL554">
            <v>0</v>
          </cell>
          <cell r="AM554">
            <v>0</v>
          </cell>
          <cell r="AN554">
            <v>5.39</v>
          </cell>
          <cell r="AO554">
            <v>-5.39</v>
          </cell>
          <cell r="AP554">
            <v>0</v>
          </cell>
        </row>
        <row r="555">
          <cell r="A555">
            <v>1998</v>
          </cell>
          <cell r="B555">
            <v>4</v>
          </cell>
          <cell r="C555">
            <v>12</v>
          </cell>
          <cell r="D555">
            <v>36062</v>
          </cell>
          <cell r="E555" t="str">
            <v>SPBU</v>
          </cell>
          <cell r="F555" t="str">
            <v>SPBU</v>
          </cell>
          <cell r="G555" t="str">
            <v>030</v>
          </cell>
          <cell r="H555" t="str">
            <v>ITB</v>
          </cell>
          <cell r="I555" t="str">
            <v>Other</v>
          </cell>
          <cell r="J555" t="str">
            <v>Other Products</v>
          </cell>
          <cell r="K555" t="str">
            <v>2720</v>
          </cell>
          <cell r="L555" t="str">
            <v>Support Parts</v>
          </cell>
          <cell r="M555" t="str">
            <v>44171</v>
          </cell>
          <cell r="N555" t="str">
            <v>41100</v>
          </cell>
          <cell r="O555" t="str">
            <v>SP707584</v>
          </cell>
          <cell r="P555">
            <v>36062</v>
          </cell>
          <cell r="Q555" t="str">
            <v>Bell Atlantic Mobile</v>
          </cell>
          <cell r="R555" t="str">
            <v>Dist</v>
          </cell>
          <cell r="S555" t="str">
            <v>10033546</v>
          </cell>
          <cell r="T555" t="str">
            <v>65-60262-1</v>
          </cell>
          <cell r="U555" t="str">
            <v>TXHDW0006, QCP-800, Antenna Adaptor</v>
          </cell>
          <cell r="V555" t="str">
            <v>REG</v>
          </cell>
          <cell r="W555" t="str">
            <v>27738</v>
          </cell>
          <cell r="X555" t="str">
            <v>Bell Atlantic Mobile</v>
          </cell>
          <cell r="Y555" t="str">
            <v>Bell Atlantic Mobile</v>
          </cell>
          <cell r="Z555" t="str">
            <v>USA</v>
          </cell>
          <cell r="AA555" t="str">
            <v>091998SAM</v>
          </cell>
          <cell r="AB555" t="str">
            <v>Dist</v>
          </cell>
          <cell r="AC555" t="str">
            <v>SALE</v>
          </cell>
          <cell r="AD555" t="str">
            <v xml:space="preserve"> </v>
          </cell>
          <cell r="AE555" t="str">
            <v xml:space="preserve"> </v>
          </cell>
          <cell r="AF555" t="str">
            <v xml:space="preserve"> </v>
          </cell>
          <cell r="AG555" t="str">
            <v xml:space="preserve"> </v>
          </cell>
          <cell r="AH555">
            <v>1</v>
          </cell>
          <cell r="AI555">
            <v>125</v>
          </cell>
          <cell r="AJ555">
            <v>98.68</v>
          </cell>
          <cell r="AK555">
            <v>0</v>
          </cell>
          <cell r="AL555">
            <v>125</v>
          </cell>
          <cell r="AM555">
            <v>0</v>
          </cell>
          <cell r="AN555">
            <v>98.68</v>
          </cell>
          <cell r="AO555">
            <v>26.32</v>
          </cell>
          <cell r="AP555">
            <v>125</v>
          </cell>
        </row>
        <row r="556">
          <cell r="A556">
            <v>1998</v>
          </cell>
          <cell r="B556">
            <v>4</v>
          </cell>
          <cell r="C556">
            <v>12</v>
          </cell>
          <cell r="D556">
            <v>36055</v>
          </cell>
          <cell r="E556" t="str">
            <v>SPBU</v>
          </cell>
          <cell r="F556" t="str">
            <v>SPBU</v>
          </cell>
          <cell r="G556" t="str">
            <v>030</v>
          </cell>
          <cell r="H556" t="str">
            <v>ITB</v>
          </cell>
          <cell r="I556" t="str">
            <v>Other</v>
          </cell>
          <cell r="J556" t="str">
            <v>Other Products</v>
          </cell>
          <cell r="K556" t="str">
            <v>2710</v>
          </cell>
          <cell r="L556" t="str">
            <v>Support Tools</v>
          </cell>
          <cell r="M556" t="str">
            <v>44171</v>
          </cell>
          <cell r="N556" t="str">
            <v>41100</v>
          </cell>
          <cell r="O556" t="str">
            <v>SP703837</v>
          </cell>
          <cell r="P556">
            <v>36055</v>
          </cell>
          <cell r="Q556" t="str">
            <v>Bell Mobility Cellular</v>
          </cell>
          <cell r="R556" t="str">
            <v>Dist</v>
          </cell>
          <cell r="S556" t="str">
            <v>10032202</v>
          </cell>
          <cell r="T556" t="str">
            <v>62-60152-6</v>
          </cell>
          <cell r="U556" t="str">
            <v>TSPST0001, PST-1, KIT,S/W UPGRADE,VER 12.50</v>
          </cell>
          <cell r="V556" t="str">
            <v>REG</v>
          </cell>
          <cell r="W556" t="str">
            <v>QSC41140</v>
          </cell>
          <cell r="X556" t="str">
            <v>Bell Mobility Cellular</v>
          </cell>
          <cell r="Y556" t="str">
            <v>Bell Mobility Cellular</v>
          </cell>
          <cell r="Z556" t="str">
            <v>CAN</v>
          </cell>
          <cell r="AA556" t="str">
            <v>SOFTWARE UPGRADE QSC-I</v>
          </cell>
          <cell r="AB556" t="str">
            <v>Dist</v>
          </cell>
          <cell r="AC556" t="str">
            <v>SALE</v>
          </cell>
          <cell r="AD556" t="str">
            <v xml:space="preserve"> </v>
          </cell>
          <cell r="AE556" t="str">
            <v xml:space="preserve"> </v>
          </cell>
          <cell r="AF556" t="str">
            <v xml:space="preserve"> </v>
          </cell>
          <cell r="AG556" t="str">
            <v xml:space="preserve"> </v>
          </cell>
          <cell r="AH556">
            <v>1</v>
          </cell>
          <cell r="AI556">
            <v>0</v>
          </cell>
          <cell r="AJ556">
            <v>5.39</v>
          </cell>
          <cell r="AK556">
            <v>0</v>
          </cell>
          <cell r="AL556">
            <v>0</v>
          </cell>
          <cell r="AM556">
            <v>0</v>
          </cell>
          <cell r="AN556">
            <v>5.39</v>
          </cell>
          <cell r="AO556">
            <v>-5.39</v>
          </cell>
          <cell r="AP556">
            <v>0</v>
          </cell>
        </row>
        <row r="557">
          <cell r="A557">
            <v>1998</v>
          </cell>
          <cell r="B557">
            <v>4</v>
          </cell>
          <cell r="C557">
            <v>12</v>
          </cell>
          <cell r="D557">
            <v>36061</v>
          </cell>
          <cell r="E557" t="str">
            <v>SPBU</v>
          </cell>
          <cell r="F557" t="str">
            <v>SPBU</v>
          </cell>
          <cell r="G557" t="str">
            <v>030</v>
          </cell>
          <cell r="H557" t="str">
            <v>ITB</v>
          </cell>
          <cell r="I557" t="str">
            <v>Phones</v>
          </cell>
          <cell r="J557" t="str">
            <v>TGP Phones</v>
          </cell>
          <cell r="K557" t="str">
            <v>2210</v>
          </cell>
          <cell r="L557" t="str">
            <v>TGP Cellular Phones</v>
          </cell>
          <cell r="M557" t="str">
            <v>44171</v>
          </cell>
          <cell r="N557" t="str">
            <v>41300</v>
          </cell>
          <cell r="O557" t="str">
            <v>SP706964</v>
          </cell>
          <cell r="P557">
            <v>36061</v>
          </cell>
          <cell r="Q557" t="str">
            <v>Bell Mobility Cellular, Inc.</v>
          </cell>
          <cell r="R557" t="str">
            <v>Dist</v>
          </cell>
          <cell r="S557" t="str">
            <v>10033313</v>
          </cell>
          <cell r="T557" t="str">
            <v>65-56088-13</v>
          </cell>
          <cell r="U557" t="str">
            <v>TKAAM0001, QCP-820, W/ENCRY, W/A-KEY, PHONE KIT, QC BRANDED</v>
          </cell>
          <cell r="V557" t="str">
            <v>REG</v>
          </cell>
          <cell r="W557" t="str">
            <v>27739</v>
          </cell>
          <cell r="X557" t="str">
            <v>Bell Mobility Cellular, Inc.</v>
          </cell>
          <cell r="Y557" t="str">
            <v>Bell Mobility Cellular</v>
          </cell>
          <cell r="Z557" t="str">
            <v>CAN</v>
          </cell>
          <cell r="AA557" t="str">
            <v>EMPLOYEE PURCHASE PLAN</v>
          </cell>
          <cell r="AB557" t="str">
            <v>Dist</v>
          </cell>
          <cell r="AC557" t="str">
            <v>SALE</v>
          </cell>
          <cell r="AD557" t="str">
            <v xml:space="preserve"> </v>
          </cell>
          <cell r="AE557" t="str">
            <v xml:space="preserve"> </v>
          </cell>
          <cell r="AF557" t="str">
            <v xml:space="preserve"> </v>
          </cell>
          <cell r="AG557" t="str">
            <v xml:space="preserve"> </v>
          </cell>
          <cell r="AH557">
            <v>115</v>
          </cell>
          <cell r="AI557">
            <v>9398.9500000000007</v>
          </cell>
          <cell r="AJ557">
            <v>24682.45</v>
          </cell>
          <cell r="AK557">
            <v>0</v>
          </cell>
          <cell r="AL557">
            <v>81.73</v>
          </cell>
          <cell r="AM557">
            <v>0</v>
          </cell>
          <cell r="AN557">
            <v>214.63</v>
          </cell>
          <cell r="AO557">
            <v>-15283.5</v>
          </cell>
          <cell r="AP557">
            <v>9398.9500000000007</v>
          </cell>
        </row>
        <row r="558">
          <cell r="A558">
            <v>1998</v>
          </cell>
          <cell r="B558">
            <v>4</v>
          </cell>
          <cell r="C558">
            <v>12</v>
          </cell>
          <cell r="D558">
            <v>36065</v>
          </cell>
          <cell r="E558" t="str">
            <v>SPBU</v>
          </cell>
          <cell r="F558" t="str">
            <v>SPBU</v>
          </cell>
          <cell r="G558" t="str">
            <v>030</v>
          </cell>
          <cell r="H558" t="str">
            <v>ITB</v>
          </cell>
          <cell r="I558" t="str">
            <v>Phones</v>
          </cell>
          <cell r="J558" t="str">
            <v>TGP Phones</v>
          </cell>
          <cell r="K558" t="str">
            <v>2410</v>
          </cell>
          <cell r="L558" t="str">
            <v>TGP Dual Phone</v>
          </cell>
          <cell r="M558" t="str">
            <v>44171</v>
          </cell>
          <cell r="N558" t="str">
            <v>41100</v>
          </cell>
          <cell r="O558" t="str">
            <v>SP705258</v>
          </cell>
          <cell r="P558">
            <v>36065</v>
          </cell>
          <cell r="Q558" t="str">
            <v>Bell Mobility Cellular, Inc.</v>
          </cell>
          <cell r="R558" t="str">
            <v>Dist</v>
          </cell>
          <cell r="S558" t="str">
            <v>10034048</v>
          </cell>
          <cell r="T558" t="str">
            <v>65-46522-17</v>
          </cell>
          <cell r="U558" t="str">
            <v>TKAAR0002, QCP-2700, PHN KT, W/ENCR, W/A-KEY, DES III, QC</v>
          </cell>
          <cell r="V558" t="str">
            <v>REG</v>
          </cell>
          <cell r="W558" t="str">
            <v>27739</v>
          </cell>
          <cell r="X558" t="str">
            <v>Bell Mobility Cellular, Inc.</v>
          </cell>
          <cell r="Y558" t="str">
            <v>Bell Mobility Cellular</v>
          </cell>
          <cell r="Z558" t="str">
            <v>CAN</v>
          </cell>
          <cell r="AA558" t="str">
            <v>004043</v>
          </cell>
          <cell r="AB558" t="str">
            <v>Dist</v>
          </cell>
          <cell r="AC558" t="str">
            <v>SALE</v>
          </cell>
          <cell r="AD558" t="str">
            <v xml:space="preserve"> </v>
          </cell>
          <cell r="AE558" t="str">
            <v xml:space="preserve"> </v>
          </cell>
          <cell r="AF558" t="str">
            <v xml:space="preserve"> </v>
          </cell>
          <cell r="AG558" t="str">
            <v xml:space="preserve"> </v>
          </cell>
          <cell r="AH558">
            <v>500</v>
          </cell>
          <cell r="AI558">
            <v>150000</v>
          </cell>
          <cell r="AJ558">
            <v>119720</v>
          </cell>
          <cell r="AK558">
            <v>0</v>
          </cell>
          <cell r="AL558">
            <v>300</v>
          </cell>
          <cell r="AM558">
            <v>0</v>
          </cell>
          <cell r="AN558">
            <v>239.44</v>
          </cell>
          <cell r="AO558">
            <v>30280</v>
          </cell>
          <cell r="AP558">
            <v>150000</v>
          </cell>
        </row>
        <row r="559">
          <cell r="A559">
            <v>1998</v>
          </cell>
          <cell r="B559">
            <v>4</v>
          </cell>
          <cell r="C559">
            <v>12</v>
          </cell>
          <cell r="D559">
            <v>36065</v>
          </cell>
          <cell r="E559" t="str">
            <v>SPBU</v>
          </cell>
          <cell r="F559" t="str">
            <v>SPBU</v>
          </cell>
          <cell r="G559" t="str">
            <v>030</v>
          </cell>
          <cell r="H559" t="str">
            <v>ITB</v>
          </cell>
          <cell r="I559" t="str">
            <v>Phones</v>
          </cell>
          <cell r="J559" t="str">
            <v>TGP Phones</v>
          </cell>
          <cell r="K559" t="str">
            <v>2410</v>
          </cell>
          <cell r="L559" t="str">
            <v>TGP Dual Phone</v>
          </cell>
          <cell r="M559" t="str">
            <v>44171</v>
          </cell>
          <cell r="N559" t="str">
            <v>41100</v>
          </cell>
          <cell r="O559" t="str">
            <v>SP705259</v>
          </cell>
          <cell r="P559">
            <v>36065</v>
          </cell>
          <cell r="Q559" t="str">
            <v>Bell Mobility Cellular, Inc.</v>
          </cell>
          <cell r="R559" t="str">
            <v>Dist</v>
          </cell>
          <cell r="S559" t="str">
            <v>10034049</v>
          </cell>
          <cell r="T559" t="str">
            <v>65-46522-17</v>
          </cell>
          <cell r="U559" t="str">
            <v>TKAAR0002, QCP-2700, PHN KT, W/ENCR, W/A-KEY, DES III, QC</v>
          </cell>
          <cell r="V559" t="str">
            <v>REG</v>
          </cell>
          <cell r="W559" t="str">
            <v>27739</v>
          </cell>
          <cell r="X559" t="str">
            <v>Bell Mobility Cellular, Inc.</v>
          </cell>
          <cell r="Y559" t="str">
            <v>Bell Mobility Cellular</v>
          </cell>
          <cell r="Z559" t="str">
            <v>CAN</v>
          </cell>
          <cell r="AA559" t="str">
            <v>004044</v>
          </cell>
          <cell r="AB559" t="str">
            <v>Dist</v>
          </cell>
          <cell r="AC559" t="str">
            <v>SALE</v>
          </cell>
          <cell r="AD559" t="str">
            <v xml:space="preserve"> </v>
          </cell>
          <cell r="AE559" t="str">
            <v xml:space="preserve"> </v>
          </cell>
          <cell r="AF559" t="str">
            <v xml:space="preserve"> </v>
          </cell>
          <cell r="AG559" t="str">
            <v xml:space="preserve"> </v>
          </cell>
          <cell r="AH559">
            <v>4500</v>
          </cell>
          <cell r="AI559">
            <v>1350000</v>
          </cell>
          <cell r="AJ559">
            <v>1077480</v>
          </cell>
          <cell r="AK559">
            <v>0</v>
          </cell>
          <cell r="AL559">
            <v>300</v>
          </cell>
          <cell r="AM559">
            <v>0</v>
          </cell>
          <cell r="AN559">
            <v>239.44</v>
          </cell>
          <cell r="AO559">
            <v>272520</v>
          </cell>
          <cell r="AP559">
            <v>1350000</v>
          </cell>
        </row>
        <row r="560">
          <cell r="A560">
            <v>1998</v>
          </cell>
          <cell r="B560">
            <v>4</v>
          </cell>
          <cell r="C560">
            <v>12</v>
          </cell>
          <cell r="D560">
            <v>36059</v>
          </cell>
          <cell r="E560" t="str">
            <v>SPBU</v>
          </cell>
          <cell r="F560" t="str">
            <v>SPBU</v>
          </cell>
          <cell r="G560" t="str">
            <v>030</v>
          </cell>
          <cell r="H560" t="str">
            <v>ITB</v>
          </cell>
          <cell r="I560" t="str">
            <v>Phones</v>
          </cell>
          <cell r="J560" t="str">
            <v>TGP Phones</v>
          </cell>
          <cell r="K560" t="str">
            <v>2410</v>
          </cell>
          <cell r="L560" t="str">
            <v>TGP Dual Phone</v>
          </cell>
          <cell r="M560" t="str">
            <v>44171</v>
          </cell>
          <cell r="N560" t="str">
            <v>41100</v>
          </cell>
          <cell r="O560" t="str">
            <v>SP706964</v>
          </cell>
          <cell r="P560">
            <v>36059</v>
          </cell>
          <cell r="Q560" t="str">
            <v>Bell Mobility Cellular, Inc.</v>
          </cell>
          <cell r="R560" t="str">
            <v>Dist</v>
          </cell>
          <cell r="S560" t="str">
            <v>10032758</v>
          </cell>
          <cell r="T560" t="str">
            <v>65-46522-17</v>
          </cell>
          <cell r="U560" t="str">
            <v>TKAAR0002, QCP-2700, PHN KT, W/ENCR, W/A-KEY, DES III, QC</v>
          </cell>
          <cell r="V560" t="str">
            <v>REG</v>
          </cell>
          <cell r="W560" t="str">
            <v>27739</v>
          </cell>
          <cell r="X560" t="str">
            <v>Bell Mobility Cellular, Inc.</v>
          </cell>
          <cell r="Y560" t="str">
            <v>Bell Mobility Cellular</v>
          </cell>
          <cell r="Z560" t="str">
            <v>CAN</v>
          </cell>
          <cell r="AA560" t="str">
            <v>EMPLOYEE PURCHASE PLAN</v>
          </cell>
          <cell r="AB560" t="str">
            <v>Dist</v>
          </cell>
          <cell r="AC560" t="str">
            <v>SALE</v>
          </cell>
          <cell r="AD560" t="str">
            <v xml:space="preserve"> </v>
          </cell>
          <cell r="AE560" t="str">
            <v xml:space="preserve"> </v>
          </cell>
          <cell r="AF560" t="str">
            <v xml:space="preserve"> </v>
          </cell>
          <cell r="AG560" t="str">
            <v xml:space="preserve"> </v>
          </cell>
          <cell r="AH560">
            <v>78</v>
          </cell>
          <cell r="AI560">
            <v>6398.34</v>
          </cell>
          <cell r="AJ560">
            <v>18676.32</v>
          </cell>
          <cell r="AK560">
            <v>0</v>
          </cell>
          <cell r="AL560">
            <v>82.03</v>
          </cell>
          <cell r="AM560">
            <v>0</v>
          </cell>
          <cell r="AN560">
            <v>239.44</v>
          </cell>
          <cell r="AO560">
            <v>-12277.98</v>
          </cell>
          <cell r="AP560">
            <v>6398.34</v>
          </cell>
        </row>
        <row r="561">
          <cell r="A561">
            <v>1998</v>
          </cell>
          <cell r="B561">
            <v>4</v>
          </cell>
          <cell r="C561">
            <v>12</v>
          </cell>
          <cell r="D561">
            <v>36063</v>
          </cell>
          <cell r="E561" t="str">
            <v>SPBU</v>
          </cell>
          <cell r="F561" t="str">
            <v>SPBU</v>
          </cell>
          <cell r="G561" t="str">
            <v>RBI</v>
          </cell>
          <cell r="H561" t="str">
            <v>BI</v>
          </cell>
          <cell r="I561" t="str">
            <v>Phones</v>
          </cell>
          <cell r="J561" t="str">
            <v>TGP Phones</v>
          </cell>
          <cell r="K561" t="str">
            <v>2410</v>
          </cell>
          <cell r="L561" t="str">
            <v>TGP Dual Phone</v>
          </cell>
          <cell r="M561" t="str">
            <v xml:space="preserve"> </v>
          </cell>
          <cell r="N561" t="str">
            <v>41100</v>
          </cell>
          <cell r="O561" t="str">
            <v xml:space="preserve"> </v>
          </cell>
          <cell r="R561" t="str">
            <v xml:space="preserve"> </v>
          </cell>
          <cell r="S561" t="str">
            <v>10033679</v>
          </cell>
          <cell r="T561" t="str">
            <v>65-46522-6</v>
          </cell>
          <cell r="U561" t="str">
            <v>TKAAR0002, QCP-2700, Phone Kit, w/encryption, Bell Mobility</v>
          </cell>
          <cell r="V561" t="str">
            <v>REG</v>
          </cell>
          <cell r="W561" t="str">
            <v>27739</v>
          </cell>
          <cell r="X561" t="str">
            <v>Bell Mobility Cellular, Inc.</v>
          </cell>
          <cell r="Y561" t="str">
            <v>Bell Mobility Cellular</v>
          </cell>
          <cell r="Z561" t="str">
            <v>CAN</v>
          </cell>
          <cell r="AA561" t="str">
            <v>004209</v>
          </cell>
          <cell r="AB561" t="str">
            <v>Dist</v>
          </cell>
          <cell r="AC561" t="str">
            <v xml:space="preserve"> </v>
          </cell>
          <cell r="AD561" t="str">
            <v xml:space="preserve"> </v>
          </cell>
          <cell r="AE561" t="str">
            <v xml:space="preserve"> </v>
          </cell>
          <cell r="AF561" t="str">
            <v xml:space="preserve"> </v>
          </cell>
          <cell r="AG561" t="str">
            <v xml:space="preserve"> </v>
          </cell>
          <cell r="AH561">
            <v>0</v>
          </cell>
          <cell r="AI561">
            <v>3960000</v>
          </cell>
          <cell r="AJ561">
            <v>0</v>
          </cell>
          <cell r="AK561">
            <v>0</v>
          </cell>
          <cell r="AL561">
            <v>360</v>
          </cell>
          <cell r="AM561">
            <v>0</v>
          </cell>
          <cell r="AN561">
            <v>0</v>
          </cell>
          <cell r="AO561">
            <v>3960000</v>
          </cell>
          <cell r="AP561">
            <v>3960000</v>
          </cell>
        </row>
        <row r="562">
          <cell r="A562">
            <v>1998</v>
          </cell>
          <cell r="B562">
            <v>4</v>
          </cell>
          <cell r="C562">
            <v>12</v>
          </cell>
          <cell r="D562">
            <v>36065</v>
          </cell>
          <cell r="E562" t="str">
            <v>SPBU</v>
          </cell>
          <cell r="F562" t="str">
            <v>SPBU</v>
          </cell>
          <cell r="G562" t="str">
            <v>030</v>
          </cell>
          <cell r="H562" t="str">
            <v>ITB</v>
          </cell>
          <cell r="I562" t="str">
            <v>Phones</v>
          </cell>
          <cell r="J562" t="str">
            <v>TGP Phones</v>
          </cell>
          <cell r="K562" t="str">
            <v>2410</v>
          </cell>
          <cell r="L562" t="str">
            <v>TGP Dual Phone</v>
          </cell>
          <cell r="M562" t="str">
            <v>44171</v>
          </cell>
          <cell r="N562" t="str">
            <v>41100</v>
          </cell>
          <cell r="O562" t="str">
            <v>SP705259</v>
          </cell>
          <cell r="P562">
            <v>36065</v>
          </cell>
          <cell r="Q562" t="str">
            <v>Bell Mobility Cellular, Inc.</v>
          </cell>
          <cell r="R562" t="str">
            <v>Dist</v>
          </cell>
          <cell r="S562" t="str">
            <v>10034049</v>
          </cell>
          <cell r="T562" t="str">
            <v>65-46532-5</v>
          </cell>
          <cell r="U562" t="str">
            <v>TKAAU0002, QCP-2700F PHONE KIT, W/ENC, W/A-KEY, BELL MOBILIT</v>
          </cell>
          <cell r="V562" t="str">
            <v>REG</v>
          </cell>
          <cell r="W562" t="str">
            <v>27739</v>
          </cell>
          <cell r="X562" t="str">
            <v>Bell Mobility Cellular, Inc.</v>
          </cell>
          <cell r="Y562" t="str">
            <v>Bell Mobility Cellular</v>
          </cell>
          <cell r="Z562" t="str">
            <v>CAN</v>
          </cell>
          <cell r="AA562" t="str">
            <v>004044</v>
          </cell>
          <cell r="AB562" t="str">
            <v>Dist</v>
          </cell>
          <cell r="AC562" t="str">
            <v>SALE</v>
          </cell>
          <cell r="AD562" t="str">
            <v xml:space="preserve"> </v>
          </cell>
          <cell r="AE562" t="str">
            <v xml:space="preserve"> </v>
          </cell>
          <cell r="AF562" t="str">
            <v xml:space="preserve"> </v>
          </cell>
          <cell r="AG562" t="str">
            <v xml:space="preserve"> </v>
          </cell>
          <cell r="AH562">
            <v>5000</v>
          </cell>
          <cell r="AI562">
            <v>1575000</v>
          </cell>
          <cell r="AJ562">
            <v>1197200</v>
          </cell>
          <cell r="AK562">
            <v>0</v>
          </cell>
          <cell r="AL562">
            <v>315</v>
          </cell>
          <cell r="AM562">
            <v>0</v>
          </cell>
          <cell r="AN562">
            <v>239.44</v>
          </cell>
          <cell r="AO562">
            <v>377800</v>
          </cell>
          <cell r="AP562">
            <v>1575000</v>
          </cell>
        </row>
        <row r="563">
          <cell r="A563">
            <v>1998</v>
          </cell>
          <cell r="B563">
            <v>4</v>
          </cell>
          <cell r="C563">
            <v>12</v>
          </cell>
          <cell r="D563">
            <v>36059</v>
          </cell>
          <cell r="E563" t="str">
            <v>SPBU</v>
          </cell>
          <cell r="F563" t="str">
            <v>SPBU</v>
          </cell>
          <cell r="G563" t="str">
            <v>030</v>
          </cell>
          <cell r="H563" t="str">
            <v>ITB</v>
          </cell>
          <cell r="I563" t="str">
            <v>Phones</v>
          </cell>
          <cell r="J563" t="str">
            <v>TGP Phones</v>
          </cell>
          <cell r="K563" t="str">
            <v>2410</v>
          </cell>
          <cell r="L563" t="str">
            <v>TGP Dual Phone</v>
          </cell>
          <cell r="M563" t="str">
            <v>44171</v>
          </cell>
          <cell r="N563" t="str">
            <v>41100</v>
          </cell>
          <cell r="O563" t="str">
            <v>SP706964</v>
          </cell>
          <cell r="P563">
            <v>36059</v>
          </cell>
          <cell r="Q563" t="str">
            <v>Bell Mobility Cellular, Inc.</v>
          </cell>
          <cell r="R563" t="str">
            <v>Dist</v>
          </cell>
          <cell r="S563" t="str">
            <v>10032758</v>
          </cell>
          <cell r="T563" t="str">
            <v>65-46532-5</v>
          </cell>
          <cell r="U563" t="str">
            <v>TKAAU0002, QCP-2700F PHONE KIT, W/ENC, W/A-KEY, BELL MOBILIT</v>
          </cell>
          <cell r="V563" t="str">
            <v>REG</v>
          </cell>
          <cell r="W563" t="str">
            <v>27739</v>
          </cell>
          <cell r="X563" t="str">
            <v>Bell Mobility Cellular, Inc.</v>
          </cell>
          <cell r="Y563" t="str">
            <v>Bell Mobility Cellular</v>
          </cell>
          <cell r="Z563" t="str">
            <v>CAN</v>
          </cell>
          <cell r="AA563" t="str">
            <v>EMPLOYEE PURCHASE PLAN</v>
          </cell>
          <cell r="AB563" t="str">
            <v>Dist</v>
          </cell>
          <cell r="AC563" t="str">
            <v>SALE</v>
          </cell>
          <cell r="AD563" t="str">
            <v xml:space="preserve"> </v>
          </cell>
          <cell r="AE563" t="str">
            <v xml:space="preserve"> </v>
          </cell>
          <cell r="AF563" t="str">
            <v xml:space="preserve"> </v>
          </cell>
          <cell r="AG563" t="str">
            <v xml:space="preserve"> </v>
          </cell>
          <cell r="AH563">
            <v>129</v>
          </cell>
          <cell r="AI563">
            <v>12697.47</v>
          </cell>
          <cell r="AJ563">
            <v>30887.759999999998</v>
          </cell>
          <cell r="AK563">
            <v>0</v>
          </cell>
          <cell r="AL563">
            <v>98.43</v>
          </cell>
          <cell r="AM563">
            <v>0</v>
          </cell>
          <cell r="AN563">
            <v>239.44</v>
          </cell>
          <cell r="AO563">
            <v>-18190.29</v>
          </cell>
          <cell r="AP563">
            <v>12697.47</v>
          </cell>
        </row>
        <row r="564">
          <cell r="A564">
            <v>1998</v>
          </cell>
          <cell r="B564">
            <v>4</v>
          </cell>
          <cell r="C564">
            <v>12</v>
          </cell>
          <cell r="D564">
            <v>36049</v>
          </cell>
          <cell r="E564" t="str">
            <v>SPBU</v>
          </cell>
          <cell r="F564" t="str">
            <v>SPBU</v>
          </cell>
          <cell r="G564" t="str">
            <v>030</v>
          </cell>
          <cell r="H564" t="str">
            <v>ITB</v>
          </cell>
          <cell r="I564" t="str">
            <v>Other</v>
          </cell>
          <cell r="J564" t="str">
            <v>Other Products</v>
          </cell>
          <cell r="K564" t="str">
            <v>2710</v>
          </cell>
          <cell r="L564" t="str">
            <v>Support Tools</v>
          </cell>
          <cell r="M564" t="str">
            <v>44171</v>
          </cell>
          <cell r="N564" t="str">
            <v>41100</v>
          </cell>
          <cell r="O564" t="str">
            <v>SP706700</v>
          </cell>
          <cell r="P564">
            <v>36049</v>
          </cell>
          <cell r="R564" t="str">
            <v>Dist</v>
          </cell>
          <cell r="S564" t="str">
            <v>10031527</v>
          </cell>
          <cell r="T564" t="str">
            <v>62-60152-6</v>
          </cell>
          <cell r="U564" t="str">
            <v>TSPST0001, PST-1, KIT,S/W UPGRADE,VER 12.50</v>
          </cell>
          <cell r="V564" t="str">
            <v>REG</v>
          </cell>
          <cell r="W564" t="str">
            <v>27739</v>
          </cell>
          <cell r="X564" t="str">
            <v>Bell Mobility Cellular, Inc.</v>
          </cell>
          <cell r="Y564" t="str">
            <v>Bell Mobility Cellular</v>
          </cell>
          <cell r="Z564" t="str">
            <v>CAN</v>
          </cell>
          <cell r="AA564" t="str">
            <v>SOFTWARE MAINT PST1-D</v>
          </cell>
          <cell r="AB564" t="str">
            <v>Dist</v>
          </cell>
          <cell r="AC564" t="str">
            <v>SALE</v>
          </cell>
          <cell r="AD564" t="str">
            <v xml:space="preserve"> </v>
          </cell>
          <cell r="AE564" t="str">
            <v xml:space="preserve"> </v>
          </cell>
          <cell r="AF564" t="str">
            <v xml:space="preserve"> </v>
          </cell>
          <cell r="AG564" t="str">
            <v xml:space="preserve"> </v>
          </cell>
          <cell r="AH564">
            <v>1</v>
          </cell>
          <cell r="AI564">
            <v>0</v>
          </cell>
          <cell r="AJ564">
            <v>5.39</v>
          </cell>
          <cell r="AK564">
            <v>0</v>
          </cell>
          <cell r="AL564">
            <v>0</v>
          </cell>
          <cell r="AM564">
            <v>0</v>
          </cell>
          <cell r="AN564">
            <v>5.39</v>
          </cell>
          <cell r="AO564">
            <v>-5.39</v>
          </cell>
          <cell r="AP564">
            <v>0</v>
          </cell>
        </row>
        <row r="565">
          <cell r="A565">
            <v>1998</v>
          </cell>
          <cell r="B565">
            <v>4</v>
          </cell>
          <cell r="C565">
            <v>12</v>
          </cell>
          <cell r="D565">
            <v>36056</v>
          </cell>
          <cell r="E565" t="str">
            <v>SPBU</v>
          </cell>
          <cell r="F565" t="str">
            <v>SPBU</v>
          </cell>
          <cell r="G565" t="str">
            <v>030</v>
          </cell>
          <cell r="H565" t="str">
            <v>ITB</v>
          </cell>
          <cell r="I565" t="str">
            <v>Other</v>
          </cell>
          <cell r="J565" t="str">
            <v>Other Products</v>
          </cell>
          <cell r="K565" t="str">
            <v>2710</v>
          </cell>
          <cell r="L565" t="str">
            <v>Support Tools</v>
          </cell>
          <cell r="M565" t="str">
            <v>44171</v>
          </cell>
          <cell r="N565" t="str">
            <v>41100</v>
          </cell>
          <cell r="O565" t="str">
            <v>SP706700</v>
          </cell>
          <cell r="P565">
            <v>36056</v>
          </cell>
          <cell r="R565" t="str">
            <v>Dist</v>
          </cell>
          <cell r="S565" t="str">
            <v>10032512</v>
          </cell>
          <cell r="T565" t="str">
            <v>62-60152-6</v>
          </cell>
          <cell r="U565" t="str">
            <v>TSPST0001, PST-1, KIT,S/W UPGRADE,VER 12.50</v>
          </cell>
          <cell r="V565" t="str">
            <v>REG</v>
          </cell>
          <cell r="W565" t="str">
            <v>27739</v>
          </cell>
          <cell r="X565" t="str">
            <v>Bell Mobility Cellular, Inc.</v>
          </cell>
          <cell r="Y565" t="str">
            <v>Bell Mobility Cellular</v>
          </cell>
          <cell r="Z565" t="str">
            <v>CAN</v>
          </cell>
          <cell r="AA565" t="str">
            <v>SOFTWARE MAINT PST1-D</v>
          </cell>
          <cell r="AB565" t="str">
            <v>Dist</v>
          </cell>
          <cell r="AC565" t="str">
            <v>SALE</v>
          </cell>
          <cell r="AD565" t="str">
            <v xml:space="preserve"> </v>
          </cell>
          <cell r="AE565" t="str">
            <v xml:space="preserve"> </v>
          </cell>
          <cell r="AF565" t="str">
            <v xml:space="preserve"> </v>
          </cell>
          <cell r="AG565" t="str">
            <v xml:space="preserve"> </v>
          </cell>
          <cell r="AH565">
            <v>1</v>
          </cell>
          <cell r="AI565">
            <v>0</v>
          </cell>
          <cell r="AJ565">
            <v>5.39</v>
          </cell>
          <cell r="AK565">
            <v>0</v>
          </cell>
          <cell r="AL565">
            <v>0</v>
          </cell>
          <cell r="AM565">
            <v>0</v>
          </cell>
          <cell r="AN565">
            <v>5.39</v>
          </cell>
          <cell r="AO565">
            <v>-5.39</v>
          </cell>
          <cell r="AP565">
            <v>0</v>
          </cell>
        </row>
        <row r="566">
          <cell r="A566">
            <v>1998</v>
          </cell>
          <cell r="B566">
            <v>4</v>
          </cell>
          <cell r="C566">
            <v>12</v>
          </cell>
          <cell r="D566">
            <v>36056</v>
          </cell>
          <cell r="E566" t="str">
            <v>SPBU</v>
          </cell>
          <cell r="F566" t="str">
            <v>SPBU</v>
          </cell>
          <cell r="G566" t="str">
            <v>030</v>
          </cell>
          <cell r="H566" t="str">
            <v>ITB</v>
          </cell>
          <cell r="I566" t="str">
            <v>Other</v>
          </cell>
          <cell r="J566" t="str">
            <v>Other Products</v>
          </cell>
          <cell r="K566" t="str">
            <v>2710</v>
          </cell>
          <cell r="L566" t="str">
            <v>Support Tools</v>
          </cell>
          <cell r="M566" t="str">
            <v>44171</v>
          </cell>
          <cell r="N566" t="str">
            <v>41100</v>
          </cell>
          <cell r="O566" t="str">
            <v>SP706865</v>
          </cell>
          <cell r="P566">
            <v>36056</v>
          </cell>
          <cell r="Q566" t="str">
            <v>Bell Mobility Cellular, Inc.</v>
          </cell>
          <cell r="R566" t="str">
            <v>Dist</v>
          </cell>
          <cell r="S566" t="str">
            <v>10032513</v>
          </cell>
          <cell r="T566" t="str">
            <v>62-60152-6</v>
          </cell>
          <cell r="U566" t="str">
            <v>TSPST0001, PST-1, KIT,S/W UPGRADE,VER 12.50</v>
          </cell>
          <cell r="V566" t="str">
            <v>REG</v>
          </cell>
          <cell r="W566" t="str">
            <v>27739</v>
          </cell>
          <cell r="X566" t="str">
            <v>Bell Mobility Cellular, Inc.</v>
          </cell>
          <cell r="Y566" t="str">
            <v>Bell Mobility Cellular</v>
          </cell>
          <cell r="Z566" t="str">
            <v>CAN</v>
          </cell>
          <cell r="AA566" t="str">
            <v>SOFTWARE MAINT PST1-I</v>
          </cell>
          <cell r="AB566" t="str">
            <v>Dist</v>
          </cell>
          <cell r="AC566" t="str">
            <v>SALE</v>
          </cell>
          <cell r="AD566" t="str">
            <v xml:space="preserve"> </v>
          </cell>
          <cell r="AE566" t="str">
            <v xml:space="preserve"> </v>
          </cell>
          <cell r="AF566" t="str">
            <v xml:space="preserve"> </v>
          </cell>
          <cell r="AG566" t="str">
            <v xml:space="preserve"> </v>
          </cell>
          <cell r="AH566">
            <v>1</v>
          </cell>
          <cell r="AI566">
            <v>0</v>
          </cell>
          <cell r="AJ566">
            <v>5.39</v>
          </cell>
          <cell r="AK566">
            <v>0</v>
          </cell>
          <cell r="AL566">
            <v>0</v>
          </cell>
          <cell r="AM566">
            <v>0</v>
          </cell>
          <cell r="AN566">
            <v>5.39</v>
          </cell>
          <cell r="AO566">
            <v>-5.39</v>
          </cell>
          <cell r="AP566">
            <v>0</v>
          </cell>
        </row>
        <row r="567">
          <cell r="A567">
            <v>1998</v>
          </cell>
          <cell r="B567">
            <v>4</v>
          </cell>
          <cell r="C567">
            <v>12</v>
          </cell>
          <cell r="D567">
            <v>36056</v>
          </cell>
          <cell r="E567" t="str">
            <v>SPBU</v>
          </cell>
          <cell r="F567" t="str">
            <v>SPBU</v>
          </cell>
          <cell r="G567" t="str">
            <v>030</v>
          </cell>
          <cell r="H567" t="str">
            <v>ITB</v>
          </cell>
          <cell r="I567" t="str">
            <v>Other</v>
          </cell>
          <cell r="J567" t="str">
            <v>Other Products</v>
          </cell>
          <cell r="K567" t="str">
            <v>2710</v>
          </cell>
          <cell r="L567" t="str">
            <v>Support Tools</v>
          </cell>
          <cell r="M567" t="str">
            <v>44171</v>
          </cell>
          <cell r="N567" t="str">
            <v>41100</v>
          </cell>
          <cell r="O567" t="str">
            <v>SP706865</v>
          </cell>
          <cell r="P567">
            <v>36056</v>
          </cell>
          <cell r="Q567" t="str">
            <v>Bell Mobility Cellular, Inc.</v>
          </cell>
          <cell r="R567" t="str">
            <v>Dist</v>
          </cell>
          <cell r="S567" t="str">
            <v>10032513</v>
          </cell>
          <cell r="T567" t="str">
            <v>62-60152-6</v>
          </cell>
          <cell r="U567" t="str">
            <v>TSPST0001, PST-1, KIT,S/W UPGRADE,VER 12.50</v>
          </cell>
          <cell r="V567" t="str">
            <v>REG</v>
          </cell>
          <cell r="W567" t="str">
            <v>27739</v>
          </cell>
          <cell r="X567" t="str">
            <v>Bell Mobility Cellular, Inc.</v>
          </cell>
          <cell r="Y567" t="str">
            <v>Bell Mobility Cellular</v>
          </cell>
          <cell r="Z567" t="str">
            <v>CAN</v>
          </cell>
          <cell r="AA567" t="str">
            <v>SOFTWARE MAINT PST1-I</v>
          </cell>
          <cell r="AB567" t="str">
            <v>Dist</v>
          </cell>
          <cell r="AC567" t="str">
            <v>SALE</v>
          </cell>
          <cell r="AD567" t="str">
            <v xml:space="preserve"> </v>
          </cell>
          <cell r="AE567" t="str">
            <v xml:space="preserve"> </v>
          </cell>
          <cell r="AF567" t="str">
            <v xml:space="preserve"> </v>
          </cell>
          <cell r="AG567" t="str">
            <v xml:space="preserve"> </v>
          </cell>
          <cell r="AH567">
            <v>1</v>
          </cell>
          <cell r="AI567">
            <v>0</v>
          </cell>
          <cell r="AJ567">
            <v>5.39</v>
          </cell>
          <cell r="AK567">
            <v>0</v>
          </cell>
          <cell r="AL567">
            <v>0</v>
          </cell>
          <cell r="AM567">
            <v>0</v>
          </cell>
          <cell r="AN567">
            <v>5.39</v>
          </cell>
          <cell r="AO567">
            <v>-5.39</v>
          </cell>
          <cell r="AP567">
            <v>0</v>
          </cell>
        </row>
        <row r="568">
          <cell r="A568">
            <v>1998</v>
          </cell>
          <cell r="B568">
            <v>4</v>
          </cell>
          <cell r="C568">
            <v>12</v>
          </cell>
          <cell r="D568">
            <v>36049</v>
          </cell>
          <cell r="E568" t="str">
            <v>SPBU</v>
          </cell>
          <cell r="F568" t="str">
            <v>SPBU</v>
          </cell>
          <cell r="G568" t="str">
            <v>030</v>
          </cell>
          <cell r="H568" t="str">
            <v>ITB</v>
          </cell>
          <cell r="I568" t="str">
            <v>Other</v>
          </cell>
          <cell r="J568" t="str">
            <v>Other Products</v>
          </cell>
          <cell r="K568" t="str">
            <v>2710</v>
          </cell>
          <cell r="L568" t="str">
            <v>Support Tools</v>
          </cell>
          <cell r="M568" t="str">
            <v>44171</v>
          </cell>
          <cell r="N568" t="str">
            <v>41100</v>
          </cell>
          <cell r="O568" t="str">
            <v>SP705791</v>
          </cell>
          <cell r="P568">
            <v>36049</v>
          </cell>
          <cell r="Q568" t="str">
            <v>Bell Mobility Cellular, Inc.</v>
          </cell>
          <cell r="R568" t="str">
            <v>Dist</v>
          </cell>
          <cell r="S568" t="str">
            <v>10031554</v>
          </cell>
          <cell r="T568" t="str">
            <v>65-56202-1</v>
          </cell>
          <cell r="U568" t="str">
            <v>TKAAM0033, QCP-820, RETRIEVER PHONE KIT,W/ENCRY, W/A-KEY</v>
          </cell>
          <cell r="V568" t="str">
            <v>REG</v>
          </cell>
          <cell r="W568" t="str">
            <v>27739</v>
          </cell>
          <cell r="X568" t="str">
            <v>Bell Mobility Cellular, Inc.</v>
          </cell>
          <cell r="Y568" t="str">
            <v>Bell Mobility Cellular</v>
          </cell>
          <cell r="Z568" t="str">
            <v>CAN</v>
          </cell>
          <cell r="AA568" t="str">
            <v>4500010024</v>
          </cell>
          <cell r="AB568" t="str">
            <v>Dist</v>
          </cell>
          <cell r="AC568" t="str">
            <v>SALE</v>
          </cell>
          <cell r="AD568" t="str">
            <v xml:space="preserve"> </v>
          </cell>
          <cell r="AE568" t="str">
            <v xml:space="preserve"> </v>
          </cell>
          <cell r="AF568" t="str">
            <v xml:space="preserve"> </v>
          </cell>
          <cell r="AG568" t="str">
            <v xml:space="preserve"> </v>
          </cell>
          <cell r="AH568">
            <v>2</v>
          </cell>
          <cell r="AI568">
            <v>9000</v>
          </cell>
          <cell r="AJ568">
            <v>429.26</v>
          </cell>
          <cell r="AK568">
            <v>0</v>
          </cell>
          <cell r="AL568">
            <v>4500</v>
          </cell>
          <cell r="AM568">
            <v>0</v>
          </cell>
          <cell r="AN568">
            <v>214.63</v>
          </cell>
          <cell r="AO568">
            <v>8570.74</v>
          </cell>
          <cell r="AP568">
            <v>9000</v>
          </cell>
        </row>
        <row r="569">
          <cell r="A569">
            <v>1998</v>
          </cell>
          <cell r="B569">
            <v>4</v>
          </cell>
          <cell r="C569">
            <v>12</v>
          </cell>
          <cell r="D569">
            <v>36049</v>
          </cell>
          <cell r="E569" t="str">
            <v>SPBU</v>
          </cell>
          <cell r="F569" t="str">
            <v>SPBU</v>
          </cell>
          <cell r="G569" t="str">
            <v>030</v>
          </cell>
          <cell r="H569" t="str">
            <v>ITB</v>
          </cell>
          <cell r="I569" t="str">
            <v>Other</v>
          </cell>
          <cell r="J569" t="str">
            <v>Other Products</v>
          </cell>
          <cell r="K569" t="str">
            <v>2710</v>
          </cell>
          <cell r="L569" t="str">
            <v>Support Tools</v>
          </cell>
          <cell r="M569" t="str">
            <v>44171</v>
          </cell>
          <cell r="N569" t="str">
            <v>41100</v>
          </cell>
          <cell r="O569" t="str">
            <v>SP706700</v>
          </cell>
          <cell r="P569">
            <v>36049</v>
          </cell>
          <cell r="R569" t="str">
            <v>Dist</v>
          </cell>
          <cell r="S569" t="str">
            <v>10031527</v>
          </cell>
          <cell r="T569" t="str">
            <v>CA90-60330-2</v>
          </cell>
          <cell r="U569" t="str">
            <v>CD VERSA W/PST KEY</v>
          </cell>
          <cell r="V569" t="str">
            <v>REG</v>
          </cell>
          <cell r="W569" t="str">
            <v>27739</v>
          </cell>
          <cell r="X569" t="str">
            <v>Bell Mobility Cellular, Inc.</v>
          </cell>
          <cell r="Y569" t="str">
            <v>Bell Mobility Cellular</v>
          </cell>
          <cell r="Z569" t="str">
            <v>CAN</v>
          </cell>
          <cell r="AA569" t="str">
            <v>SOFTWARE MAINT PST1-D</v>
          </cell>
          <cell r="AB569" t="str">
            <v>Dist</v>
          </cell>
          <cell r="AC569" t="str">
            <v>SALE</v>
          </cell>
          <cell r="AD569" t="str">
            <v xml:space="preserve"> </v>
          </cell>
          <cell r="AE569" t="str">
            <v xml:space="preserve"> </v>
          </cell>
          <cell r="AF569" t="str">
            <v xml:space="preserve"> </v>
          </cell>
          <cell r="AG569" t="str">
            <v xml:space="preserve"> </v>
          </cell>
          <cell r="AH569">
            <v>1</v>
          </cell>
          <cell r="AI569">
            <v>0</v>
          </cell>
          <cell r="AJ569">
            <v>25.02</v>
          </cell>
          <cell r="AK569">
            <v>0</v>
          </cell>
          <cell r="AL569">
            <v>0</v>
          </cell>
          <cell r="AM569">
            <v>0</v>
          </cell>
          <cell r="AN569">
            <v>25.02</v>
          </cell>
          <cell r="AO569">
            <v>-25.02</v>
          </cell>
          <cell r="AP569">
            <v>0</v>
          </cell>
        </row>
        <row r="570">
          <cell r="A570">
            <v>1998</v>
          </cell>
          <cell r="B570">
            <v>4</v>
          </cell>
          <cell r="C570">
            <v>12</v>
          </cell>
          <cell r="D570">
            <v>36063</v>
          </cell>
          <cell r="E570" t="str">
            <v>SPBU</v>
          </cell>
          <cell r="F570" t="str">
            <v>SPBU</v>
          </cell>
          <cell r="G570" t="str">
            <v>030</v>
          </cell>
          <cell r="H570" t="str">
            <v>ITB</v>
          </cell>
          <cell r="I570" t="str">
            <v>Other</v>
          </cell>
          <cell r="J570" t="str">
            <v>Other Products</v>
          </cell>
          <cell r="K570" t="str">
            <v>2710</v>
          </cell>
          <cell r="L570" t="str">
            <v>Support Tools</v>
          </cell>
          <cell r="M570" t="str">
            <v>44171</v>
          </cell>
          <cell r="N570" t="str">
            <v>41100</v>
          </cell>
          <cell r="O570" t="str">
            <v>SP706411</v>
          </cell>
          <cell r="P570">
            <v>36063</v>
          </cell>
          <cell r="Q570" t="str">
            <v>Bell Mobility Cellular, Inc.</v>
          </cell>
          <cell r="R570" t="str">
            <v>Dist</v>
          </cell>
          <cell r="S570" t="str">
            <v>10033897</v>
          </cell>
          <cell r="T570" t="str">
            <v>CV90-87020-2</v>
          </cell>
          <cell r="U570" t="str">
            <v>CABLE ASSY,NGP IBM DATA</v>
          </cell>
          <cell r="V570" t="str">
            <v>REG</v>
          </cell>
          <cell r="W570" t="str">
            <v>27739</v>
          </cell>
          <cell r="X570" t="str">
            <v>Bell Mobility Cellular, Inc.</v>
          </cell>
          <cell r="Y570" t="str">
            <v>Bell Mobility Cellular</v>
          </cell>
          <cell r="Z570" t="str">
            <v>CAN</v>
          </cell>
          <cell r="AA570" t="str">
            <v>4500011404</v>
          </cell>
          <cell r="AB570" t="str">
            <v>Dist</v>
          </cell>
          <cell r="AC570" t="str">
            <v>SALE</v>
          </cell>
          <cell r="AD570" t="str">
            <v xml:space="preserve"> </v>
          </cell>
          <cell r="AE570" t="str">
            <v xml:space="preserve"> </v>
          </cell>
          <cell r="AF570" t="str">
            <v xml:space="preserve"> </v>
          </cell>
          <cell r="AG570" t="str">
            <v xml:space="preserve"> </v>
          </cell>
          <cell r="AH570">
            <v>2</v>
          </cell>
          <cell r="AI570">
            <v>150</v>
          </cell>
          <cell r="AJ570">
            <v>44.88</v>
          </cell>
          <cell r="AK570">
            <v>0</v>
          </cell>
          <cell r="AL570">
            <v>75</v>
          </cell>
          <cell r="AM570">
            <v>0</v>
          </cell>
          <cell r="AN570">
            <v>22.44</v>
          </cell>
          <cell r="AO570">
            <v>105.12</v>
          </cell>
          <cell r="AP570">
            <v>150</v>
          </cell>
        </row>
        <row r="571">
          <cell r="A571">
            <v>1998</v>
          </cell>
          <cell r="B571">
            <v>4</v>
          </cell>
          <cell r="C571">
            <v>12</v>
          </cell>
          <cell r="D571">
            <v>36034</v>
          </cell>
          <cell r="E571" t="str">
            <v>SPBU</v>
          </cell>
          <cell r="F571" t="str">
            <v>SPBU</v>
          </cell>
          <cell r="G571" t="str">
            <v>030</v>
          </cell>
          <cell r="H571" t="str">
            <v>ITB</v>
          </cell>
          <cell r="I571" t="str">
            <v>Other</v>
          </cell>
          <cell r="J571" t="str">
            <v>Other Products</v>
          </cell>
          <cell r="K571" t="str">
            <v>2710</v>
          </cell>
          <cell r="L571" t="str">
            <v>Support Tools</v>
          </cell>
          <cell r="M571" t="str">
            <v>44171</v>
          </cell>
          <cell r="N571" t="str">
            <v>41100</v>
          </cell>
          <cell r="O571" t="str">
            <v>SP706411</v>
          </cell>
          <cell r="P571">
            <v>36034</v>
          </cell>
          <cell r="Q571" t="str">
            <v>Bell Mobility Cellular, Inc.</v>
          </cell>
          <cell r="R571" t="str">
            <v>Dist</v>
          </cell>
          <cell r="S571" t="str">
            <v>10029772</v>
          </cell>
          <cell r="T571" t="str">
            <v>CV90-87020-2</v>
          </cell>
          <cell r="U571" t="str">
            <v>CABLE ASSY,NGP IBM DATA</v>
          </cell>
          <cell r="V571" t="str">
            <v>REG</v>
          </cell>
          <cell r="W571" t="str">
            <v>27739</v>
          </cell>
          <cell r="X571" t="str">
            <v>Bell Mobility Cellular, Inc.</v>
          </cell>
          <cell r="Y571" t="str">
            <v>Bell Mobility Cellular</v>
          </cell>
          <cell r="Z571" t="str">
            <v>CAN</v>
          </cell>
          <cell r="AA571" t="str">
            <v>4500011404</v>
          </cell>
          <cell r="AB571" t="str">
            <v>Dist</v>
          </cell>
          <cell r="AC571" t="str">
            <v>SALE</v>
          </cell>
          <cell r="AD571" t="str">
            <v xml:space="preserve"> </v>
          </cell>
          <cell r="AE571" t="str">
            <v xml:space="preserve"> </v>
          </cell>
          <cell r="AF571" t="str">
            <v xml:space="preserve"> </v>
          </cell>
          <cell r="AG571" t="str">
            <v xml:space="preserve"> </v>
          </cell>
          <cell r="AH571">
            <v>30</v>
          </cell>
          <cell r="AI571">
            <v>2250</v>
          </cell>
          <cell r="AJ571">
            <v>673.2</v>
          </cell>
          <cell r="AK571">
            <v>0</v>
          </cell>
          <cell r="AL571">
            <v>75</v>
          </cell>
          <cell r="AM571">
            <v>0</v>
          </cell>
          <cell r="AN571">
            <v>22.44</v>
          </cell>
          <cell r="AO571">
            <v>1576.8</v>
          </cell>
          <cell r="AP571">
            <v>2250</v>
          </cell>
        </row>
        <row r="572">
          <cell r="A572">
            <v>1998</v>
          </cell>
          <cell r="B572">
            <v>4</v>
          </cell>
          <cell r="C572">
            <v>12</v>
          </cell>
          <cell r="D572">
            <v>36049</v>
          </cell>
          <cell r="E572" t="str">
            <v>SPBU</v>
          </cell>
          <cell r="F572" t="str">
            <v>SPBU</v>
          </cell>
          <cell r="G572" t="str">
            <v>032</v>
          </cell>
          <cell r="H572" t="str">
            <v>ITB</v>
          </cell>
          <cell r="I572" t="str">
            <v>Other</v>
          </cell>
          <cell r="J572" t="str">
            <v>Other Products</v>
          </cell>
          <cell r="K572" t="str">
            <v>2910</v>
          </cell>
          <cell r="L572" t="str">
            <v>Other Miscellaneous</v>
          </cell>
          <cell r="M572" t="str">
            <v>44171</v>
          </cell>
          <cell r="N572" t="str">
            <v>41100</v>
          </cell>
          <cell r="O572" t="str">
            <v>SP705791</v>
          </cell>
          <cell r="P572">
            <v>36049</v>
          </cell>
          <cell r="Q572" t="str">
            <v>Bell Mobility Cellular, Inc.</v>
          </cell>
          <cell r="R572" t="str">
            <v>Dist</v>
          </cell>
          <cell r="S572" t="str">
            <v>10031526</v>
          </cell>
          <cell r="T572" t="str">
            <v>98-64293-5</v>
          </cell>
          <cell r="U572" t="str">
            <v>TYAAM0001, RETRIEVER 1 YEAR MAINTENANCE AGREEMENT</v>
          </cell>
          <cell r="V572" t="str">
            <v>REG</v>
          </cell>
          <cell r="W572" t="str">
            <v>27739</v>
          </cell>
          <cell r="X572" t="str">
            <v>Bell Mobility Cellular, Inc.</v>
          </cell>
          <cell r="Y572" t="str">
            <v>Bell Mobility Cellular</v>
          </cell>
          <cell r="Z572" t="str">
            <v>CAN</v>
          </cell>
          <cell r="AA572" t="str">
            <v>4500010024</v>
          </cell>
          <cell r="AB572" t="str">
            <v>Dist</v>
          </cell>
          <cell r="AC572" t="str">
            <v>SALE</v>
          </cell>
          <cell r="AD572" t="str">
            <v xml:space="preserve"> </v>
          </cell>
          <cell r="AE572" t="str">
            <v xml:space="preserve"> </v>
          </cell>
          <cell r="AF572" t="str">
            <v xml:space="preserve"> </v>
          </cell>
          <cell r="AG572" t="str">
            <v xml:space="preserve"> </v>
          </cell>
          <cell r="AH572">
            <v>2</v>
          </cell>
          <cell r="AI572">
            <v>1000</v>
          </cell>
          <cell r="AJ572">
            <v>0</v>
          </cell>
          <cell r="AK572">
            <v>0</v>
          </cell>
          <cell r="AL572">
            <v>500</v>
          </cell>
          <cell r="AM572">
            <v>0</v>
          </cell>
          <cell r="AN572">
            <v>0</v>
          </cell>
          <cell r="AO572">
            <v>1000</v>
          </cell>
          <cell r="AP572">
            <v>1000</v>
          </cell>
        </row>
        <row r="573">
          <cell r="A573">
            <v>1998</v>
          </cell>
          <cell r="B573">
            <v>4</v>
          </cell>
          <cell r="C573">
            <v>12</v>
          </cell>
          <cell r="D573">
            <v>36055</v>
          </cell>
          <cell r="E573" t="str">
            <v>SPBU</v>
          </cell>
          <cell r="F573" t="str">
            <v>SPBU</v>
          </cell>
          <cell r="G573" t="str">
            <v>030</v>
          </cell>
          <cell r="H573" t="str">
            <v>ITB</v>
          </cell>
          <cell r="I573" t="str">
            <v>Accessories</v>
          </cell>
          <cell r="J573" t="str">
            <v>TGP Accessories</v>
          </cell>
          <cell r="K573" t="str">
            <v>2030</v>
          </cell>
          <cell r="L573" t="str">
            <v>TGP Accessories</v>
          </cell>
          <cell r="M573" t="str">
            <v>44171</v>
          </cell>
          <cell r="N573" t="str">
            <v>41100</v>
          </cell>
          <cell r="O573" t="str">
            <v>SP707041</v>
          </cell>
          <cell r="P573">
            <v>36055</v>
          </cell>
          <cell r="Q573" t="str">
            <v>Brightpoint, Inc.</v>
          </cell>
          <cell r="R573" t="str">
            <v>Dist</v>
          </cell>
          <cell r="S573" t="str">
            <v>10032257</v>
          </cell>
          <cell r="T573" t="str">
            <v>CA90-46650-3</v>
          </cell>
          <cell r="U573" t="str">
            <v>TAACA0102, TGP, AC Adaptor, Dual Port, US</v>
          </cell>
          <cell r="V573" t="str">
            <v>REG</v>
          </cell>
          <cell r="W573" t="str">
            <v>50368</v>
          </cell>
          <cell r="X573" t="str">
            <v>Brightpoint, Inc.</v>
          </cell>
          <cell r="Y573" t="str">
            <v>Brightpoint, Inc.</v>
          </cell>
          <cell r="Z573" t="str">
            <v>USA</v>
          </cell>
          <cell r="AA573" t="str">
            <v>159386</v>
          </cell>
          <cell r="AB573" t="str">
            <v>Dist</v>
          </cell>
          <cell r="AC573" t="str">
            <v>SALE</v>
          </cell>
          <cell r="AD573" t="str">
            <v xml:space="preserve"> </v>
          </cell>
          <cell r="AE573" t="str">
            <v xml:space="preserve"> </v>
          </cell>
          <cell r="AF573" t="str">
            <v xml:space="preserve"> </v>
          </cell>
          <cell r="AG573" t="str">
            <v xml:space="preserve"> </v>
          </cell>
          <cell r="AH573">
            <v>3024</v>
          </cell>
          <cell r="AI573">
            <v>12096</v>
          </cell>
          <cell r="AJ573">
            <v>8128.52</v>
          </cell>
          <cell r="AK573">
            <v>0</v>
          </cell>
          <cell r="AL573">
            <v>4</v>
          </cell>
          <cell r="AM573">
            <v>0</v>
          </cell>
          <cell r="AN573">
            <v>2.69</v>
          </cell>
          <cell r="AO573">
            <v>3967.48</v>
          </cell>
          <cell r="AP573">
            <v>12096</v>
          </cell>
        </row>
        <row r="574">
          <cell r="A574">
            <v>1998</v>
          </cell>
          <cell r="B574">
            <v>4</v>
          </cell>
          <cell r="C574">
            <v>12</v>
          </cell>
          <cell r="D574">
            <v>36047</v>
          </cell>
          <cell r="E574" t="str">
            <v>SPBU</v>
          </cell>
          <cell r="F574" t="str">
            <v>SPBU</v>
          </cell>
          <cell r="G574" t="str">
            <v>030</v>
          </cell>
          <cell r="H574" t="str">
            <v>ITB</v>
          </cell>
          <cell r="I574" t="str">
            <v>Accessories</v>
          </cell>
          <cell r="J574" t="str">
            <v>TGP Accessories</v>
          </cell>
          <cell r="K574" t="str">
            <v>2030</v>
          </cell>
          <cell r="L574" t="str">
            <v>TGP Accessories</v>
          </cell>
          <cell r="M574" t="str">
            <v>44171</v>
          </cell>
          <cell r="N574" t="str">
            <v>41100</v>
          </cell>
          <cell r="O574" t="str">
            <v>SP707041</v>
          </cell>
          <cell r="P574">
            <v>36047</v>
          </cell>
          <cell r="Q574" t="str">
            <v>Brightpoint, Inc.</v>
          </cell>
          <cell r="R574" t="str">
            <v>Dist</v>
          </cell>
          <cell r="S574" t="str">
            <v>10031106</v>
          </cell>
          <cell r="T574" t="str">
            <v>CV90-46106-7</v>
          </cell>
          <cell r="U574" t="str">
            <v>TATVL0101, TGP AC TRAVEL ADAPTOR, DESIGN III</v>
          </cell>
          <cell r="V574" t="str">
            <v>REG</v>
          </cell>
          <cell r="W574" t="str">
            <v>50368</v>
          </cell>
          <cell r="X574" t="str">
            <v>Brightpoint, Inc.</v>
          </cell>
          <cell r="Y574" t="str">
            <v>Brightpoint, Inc.</v>
          </cell>
          <cell r="Z574" t="str">
            <v>USA</v>
          </cell>
          <cell r="AA574" t="str">
            <v>159386</v>
          </cell>
          <cell r="AB574" t="str">
            <v>Dist</v>
          </cell>
          <cell r="AC574" t="str">
            <v>SALE</v>
          </cell>
          <cell r="AD574" t="str">
            <v xml:space="preserve"> </v>
          </cell>
          <cell r="AE574" t="str">
            <v xml:space="preserve"> </v>
          </cell>
          <cell r="AF574" t="str">
            <v xml:space="preserve"> </v>
          </cell>
          <cell r="AG574" t="str">
            <v xml:space="preserve"> </v>
          </cell>
          <cell r="AH574">
            <v>500</v>
          </cell>
          <cell r="AI574">
            <v>9375</v>
          </cell>
          <cell r="AJ574">
            <v>5715</v>
          </cell>
          <cell r="AK574">
            <v>0</v>
          </cell>
          <cell r="AL574">
            <v>18.75</v>
          </cell>
          <cell r="AM574">
            <v>0</v>
          </cell>
          <cell r="AN574">
            <v>11.43</v>
          </cell>
          <cell r="AO574">
            <v>3660</v>
          </cell>
          <cell r="AP574">
            <v>9375</v>
          </cell>
        </row>
        <row r="575">
          <cell r="A575">
            <v>1998</v>
          </cell>
          <cell r="B575">
            <v>4</v>
          </cell>
          <cell r="C575">
            <v>12</v>
          </cell>
          <cell r="D575">
            <v>36049</v>
          </cell>
          <cell r="E575" t="str">
            <v>SPBU</v>
          </cell>
          <cell r="F575" t="str">
            <v>SPBU</v>
          </cell>
          <cell r="G575" t="str">
            <v>030</v>
          </cell>
          <cell r="H575" t="str">
            <v>ITB</v>
          </cell>
          <cell r="I575" t="str">
            <v>Accessories</v>
          </cell>
          <cell r="J575" t="str">
            <v>TGP Accessories</v>
          </cell>
          <cell r="K575" t="str">
            <v>2030</v>
          </cell>
          <cell r="L575" t="str">
            <v>TGP Accessories</v>
          </cell>
          <cell r="M575" t="str">
            <v>44171</v>
          </cell>
          <cell r="N575" t="str">
            <v>41100</v>
          </cell>
          <cell r="O575" t="str">
            <v>SP706209</v>
          </cell>
          <cell r="P575">
            <v>36049</v>
          </cell>
          <cell r="Q575" t="str">
            <v>Brightpoint, Inc.</v>
          </cell>
          <cell r="R575" t="str">
            <v>Dist</v>
          </cell>
          <cell r="S575" t="str">
            <v>10031562</v>
          </cell>
          <cell r="T575" t="str">
            <v>CV90-46108-1</v>
          </cell>
          <cell r="U575" t="str">
            <v>TABAT0101, Battery Pack, Extended LiIon</v>
          </cell>
          <cell r="V575" t="str">
            <v>REG</v>
          </cell>
          <cell r="W575" t="str">
            <v>50368</v>
          </cell>
          <cell r="X575" t="str">
            <v>Brightpoint, Inc.</v>
          </cell>
          <cell r="Y575" t="str">
            <v>Brightpoint, Inc.</v>
          </cell>
          <cell r="Z575" t="str">
            <v>USA</v>
          </cell>
          <cell r="AA575" t="str">
            <v>152170</v>
          </cell>
          <cell r="AB575" t="str">
            <v>Dist</v>
          </cell>
          <cell r="AC575" t="str">
            <v>SALE</v>
          </cell>
          <cell r="AD575" t="str">
            <v xml:space="preserve"> </v>
          </cell>
          <cell r="AE575" t="str">
            <v xml:space="preserve"> </v>
          </cell>
          <cell r="AF575" t="str">
            <v xml:space="preserve"> </v>
          </cell>
          <cell r="AG575" t="str">
            <v xml:space="preserve"> </v>
          </cell>
          <cell r="AH575">
            <v>5</v>
          </cell>
          <cell r="AI575">
            <v>182.5</v>
          </cell>
          <cell r="AJ575">
            <v>85.45</v>
          </cell>
          <cell r="AK575">
            <v>0</v>
          </cell>
          <cell r="AL575">
            <v>36.5</v>
          </cell>
          <cell r="AM575">
            <v>0</v>
          </cell>
          <cell r="AN575">
            <v>17.09</v>
          </cell>
          <cell r="AO575">
            <v>97.05</v>
          </cell>
          <cell r="AP575">
            <v>182.5</v>
          </cell>
        </row>
        <row r="576">
          <cell r="A576">
            <v>1998</v>
          </cell>
          <cell r="B576">
            <v>4</v>
          </cell>
          <cell r="C576">
            <v>12</v>
          </cell>
          <cell r="D576">
            <v>36035</v>
          </cell>
          <cell r="E576" t="str">
            <v>SPBU</v>
          </cell>
          <cell r="F576" t="str">
            <v>SPBU</v>
          </cell>
          <cell r="G576" t="str">
            <v>030</v>
          </cell>
          <cell r="H576" t="str">
            <v>ITB</v>
          </cell>
          <cell r="I576" t="str">
            <v>Accessories</v>
          </cell>
          <cell r="J576" t="str">
            <v>TGP Accessories</v>
          </cell>
          <cell r="K576" t="str">
            <v>2030</v>
          </cell>
          <cell r="L576" t="str">
            <v>TGP Accessories</v>
          </cell>
          <cell r="M576" t="str">
            <v>44171</v>
          </cell>
          <cell r="N576" t="str">
            <v>41100</v>
          </cell>
          <cell r="O576" t="str">
            <v>SP706209</v>
          </cell>
          <cell r="P576">
            <v>36035</v>
          </cell>
          <cell r="Q576" t="str">
            <v>Brightpoint, Inc.</v>
          </cell>
          <cell r="R576" t="str">
            <v>Dist</v>
          </cell>
          <cell r="S576" t="str">
            <v>10029825</v>
          </cell>
          <cell r="T576" t="str">
            <v>CV90-46108-1</v>
          </cell>
          <cell r="U576" t="str">
            <v>TABAT0101, Battery Pack, Extended LiIon</v>
          </cell>
          <cell r="V576" t="str">
            <v>REG</v>
          </cell>
          <cell r="W576" t="str">
            <v>50368</v>
          </cell>
          <cell r="X576" t="str">
            <v>Brightpoint, Inc.</v>
          </cell>
          <cell r="Y576" t="str">
            <v>Brightpoint, Inc.</v>
          </cell>
          <cell r="Z576" t="str">
            <v>USA</v>
          </cell>
          <cell r="AA576" t="str">
            <v>152170</v>
          </cell>
          <cell r="AB576" t="str">
            <v>Dist</v>
          </cell>
          <cell r="AC576" t="str">
            <v>SALE</v>
          </cell>
          <cell r="AD576" t="str">
            <v xml:space="preserve"> </v>
          </cell>
          <cell r="AE576" t="str">
            <v xml:space="preserve"> </v>
          </cell>
          <cell r="AF576" t="str">
            <v xml:space="preserve"> </v>
          </cell>
          <cell r="AG576" t="str">
            <v xml:space="preserve"> </v>
          </cell>
          <cell r="AH576">
            <v>20</v>
          </cell>
          <cell r="AI576">
            <v>730</v>
          </cell>
          <cell r="AJ576">
            <v>341.8</v>
          </cell>
          <cell r="AK576">
            <v>0</v>
          </cell>
          <cell r="AL576">
            <v>36.5</v>
          </cell>
          <cell r="AM576">
            <v>0</v>
          </cell>
          <cell r="AN576">
            <v>17.09</v>
          </cell>
          <cell r="AO576">
            <v>388.2</v>
          </cell>
          <cell r="AP576">
            <v>730</v>
          </cell>
        </row>
        <row r="577">
          <cell r="A577">
            <v>1998</v>
          </cell>
          <cell r="B577">
            <v>4</v>
          </cell>
          <cell r="C577">
            <v>12</v>
          </cell>
          <cell r="D577">
            <v>36047</v>
          </cell>
          <cell r="E577" t="str">
            <v>SPBU</v>
          </cell>
          <cell r="F577" t="str">
            <v>SPBU</v>
          </cell>
          <cell r="G577" t="str">
            <v>030</v>
          </cell>
          <cell r="H577" t="str">
            <v>ITB</v>
          </cell>
          <cell r="I577" t="str">
            <v>Accessories</v>
          </cell>
          <cell r="J577" t="str">
            <v>TGP Accessories</v>
          </cell>
          <cell r="K577" t="str">
            <v>2030</v>
          </cell>
          <cell r="L577" t="str">
            <v>TGP Accessories</v>
          </cell>
          <cell r="M577" t="str">
            <v>44171</v>
          </cell>
          <cell r="N577" t="str">
            <v>41100</v>
          </cell>
          <cell r="O577" t="str">
            <v>SP707041</v>
          </cell>
          <cell r="P577">
            <v>36047</v>
          </cell>
          <cell r="Q577" t="str">
            <v>Brightpoint, Inc.</v>
          </cell>
          <cell r="R577" t="str">
            <v>Dist</v>
          </cell>
          <cell r="S577" t="str">
            <v>10031106</v>
          </cell>
          <cell r="T577" t="str">
            <v>CV90-46111-1</v>
          </cell>
          <cell r="U577" t="str">
            <v>TADTC0102, TGP, Desktop Charger/Conditioner (2 Slot)</v>
          </cell>
          <cell r="V577" t="str">
            <v>REG</v>
          </cell>
          <cell r="W577" t="str">
            <v>50368</v>
          </cell>
          <cell r="X577" t="str">
            <v>Brightpoint, Inc.</v>
          </cell>
          <cell r="Y577" t="str">
            <v>Brightpoint, Inc.</v>
          </cell>
          <cell r="Z577" t="str">
            <v>USA</v>
          </cell>
          <cell r="AA577" t="str">
            <v>159386</v>
          </cell>
          <cell r="AB577" t="str">
            <v>Dist</v>
          </cell>
          <cell r="AC577" t="str">
            <v>SALE</v>
          </cell>
          <cell r="AD577" t="str">
            <v xml:space="preserve"> </v>
          </cell>
          <cell r="AE577" t="str">
            <v xml:space="preserve"> </v>
          </cell>
          <cell r="AF577" t="str">
            <v xml:space="preserve"> </v>
          </cell>
          <cell r="AG577" t="str">
            <v xml:space="preserve"> </v>
          </cell>
          <cell r="AH577">
            <v>3000</v>
          </cell>
          <cell r="AI577">
            <v>62250</v>
          </cell>
          <cell r="AJ577">
            <v>41910</v>
          </cell>
          <cell r="AK577">
            <v>0</v>
          </cell>
          <cell r="AL577">
            <v>20.75</v>
          </cell>
          <cell r="AM577">
            <v>0</v>
          </cell>
          <cell r="AN577">
            <v>13.97</v>
          </cell>
          <cell r="AO577">
            <v>20340</v>
          </cell>
          <cell r="AP577">
            <v>62250</v>
          </cell>
        </row>
        <row r="578">
          <cell r="A578">
            <v>1998</v>
          </cell>
          <cell r="B578">
            <v>4</v>
          </cell>
          <cell r="C578">
            <v>12</v>
          </cell>
          <cell r="D578">
            <v>36063</v>
          </cell>
          <cell r="E578" t="str">
            <v>SPBU</v>
          </cell>
          <cell r="F578" t="str">
            <v>SPBU</v>
          </cell>
          <cell r="G578" t="str">
            <v>030</v>
          </cell>
          <cell r="H578" t="str">
            <v>ITB</v>
          </cell>
          <cell r="I578" t="str">
            <v>Accessories</v>
          </cell>
          <cell r="J578" t="str">
            <v>TGP Accessories</v>
          </cell>
          <cell r="K578" t="str">
            <v>2030</v>
          </cell>
          <cell r="L578" t="str">
            <v>TGP Accessories</v>
          </cell>
          <cell r="M578" t="str">
            <v>44171</v>
          </cell>
          <cell r="N578" t="str">
            <v>41100</v>
          </cell>
          <cell r="O578" t="str">
            <v>SP707041</v>
          </cell>
          <cell r="P578">
            <v>36063</v>
          </cell>
          <cell r="Q578" t="str">
            <v>Brightpoint, Inc.</v>
          </cell>
          <cell r="R578" t="str">
            <v>Dist</v>
          </cell>
          <cell r="S578" t="str">
            <v>10033793</v>
          </cell>
          <cell r="T578" t="str">
            <v>CV90-46655-1</v>
          </cell>
          <cell r="U578" t="str">
            <v>TALCC0101, TGP, Leather Case QUALCOMM</v>
          </cell>
          <cell r="V578" t="str">
            <v>REG</v>
          </cell>
          <cell r="W578" t="str">
            <v>50368</v>
          </cell>
          <cell r="X578" t="str">
            <v>Brightpoint, Inc.</v>
          </cell>
          <cell r="Y578" t="str">
            <v>Brightpoint, Inc.</v>
          </cell>
          <cell r="Z578" t="str">
            <v>USA</v>
          </cell>
          <cell r="AA578" t="str">
            <v>159386</v>
          </cell>
          <cell r="AB578" t="str">
            <v>Dist</v>
          </cell>
          <cell r="AC578" t="str">
            <v>SALE</v>
          </cell>
          <cell r="AD578" t="str">
            <v xml:space="preserve"> </v>
          </cell>
          <cell r="AE578" t="str">
            <v xml:space="preserve"> </v>
          </cell>
          <cell r="AF578" t="str">
            <v xml:space="preserve"> </v>
          </cell>
          <cell r="AG578" t="str">
            <v xml:space="preserve"> </v>
          </cell>
          <cell r="AH578">
            <v>2100</v>
          </cell>
          <cell r="AI578">
            <v>14343</v>
          </cell>
          <cell r="AJ578">
            <v>8925</v>
          </cell>
          <cell r="AK578">
            <v>0</v>
          </cell>
          <cell r="AL578">
            <v>6.83</v>
          </cell>
          <cell r="AM578">
            <v>0</v>
          </cell>
          <cell r="AN578">
            <v>4.25</v>
          </cell>
          <cell r="AO578">
            <v>5418</v>
          </cell>
          <cell r="AP578">
            <v>14343</v>
          </cell>
        </row>
        <row r="579">
          <cell r="A579">
            <v>1998</v>
          </cell>
          <cell r="B579">
            <v>4</v>
          </cell>
          <cell r="C579">
            <v>12</v>
          </cell>
          <cell r="D579">
            <v>36065</v>
          </cell>
          <cell r="E579" t="str">
            <v>SPBU</v>
          </cell>
          <cell r="F579" t="str">
            <v>SPBU</v>
          </cell>
          <cell r="G579" t="str">
            <v>030</v>
          </cell>
          <cell r="H579" t="str">
            <v>ITB</v>
          </cell>
          <cell r="I579" t="str">
            <v>Accessories</v>
          </cell>
          <cell r="J579" t="str">
            <v>NGP Accessories</v>
          </cell>
          <cell r="K579" t="str">
            <v>2031</v>
          </cell>
          <cell r="L579" t="str">
            <v>NGP Accessories</v>
          </cell>
          <cell r="M579" t="str">
            <v>44171</v>
          </cell>
          <cell r="N579" t="str">
            <v>41100</v>
          </cell>
          <cell r="O579" t="str">
            <v>SP707406</v>
          </cell>
          <cell r="P579">
            <v>36065</v>
          </cell>
          <cell r="Q579" t="str">
            <v>Brightpoint, Inc.</v>
          </cell>
          <cell r="R579" t="str">
            <v>Dist</v>
          </cell>
          <cell r="S579" t="str">
            <v>10034084</v>
          </cell>
          <cell r="T579" t="str">
            <v>65-22724-2</v>
          </cell>
          <cell r="U579" t="str">
            <v>TXDTC0003, DESKTOP CHARGER (RED GREEN LED)</v>
          </cell>
          <cell r="V579" t="str">
            <v>REG</v>
          </cell>
          <cell r="W579" t="str">
            <v>50368</v>
          </cell>
          <cell r="X579" t="str">
            <v>Brightpoint, Inc.</v>
          </cell>
          <cell r="Y579" t="str">
            <v>Brightpoint, Inc.</v>
          </cell>
          <cell r="Z579" t="str">
            <v>USA</v>
          </cell>
          <cell r="AA579" t="str">
            <v>037SPRKM</v>
          </cell>
          <cell r="AB579" t="str">
            <v>Dist</v>
          </cell>
          <cell r="AC579" t="str">
            <v>SALE</v>
          </cell>
          <cell r="AD579" t="str">
            <v xml:space="preserve"> </v>
          </cell>
          <cell r="AE579" t="str">
            <v xml:space="preserve"> </v>
          </cell>
          <cell r="AF579" t="str">
            <v xml:space="preserve"> </v>
          </cell>
          <cell r="AG579" t="str">
            <v xml:space="preserve"> </v>
          </cell>
          <cell r="AH579">
            <v>65</v>
          </cell>
          <cell r="AI579">
            <v>321.75</v>
          </cell>
          <cell r="AJ579">
            <v>537.54999999999995</v>
          </cell>
          <cell r="AK579">
            <v>0</v>
          </cell>
          <cell r="AL579">
            <v>4.95</v>
          </cell>
          <cell r="AM579">
            <v>0</v>
          </cell>
          <cell r="AN579">
            <v>8.27</v>
          </cell>
          <cell r="AO579">
            <v>-215.8</v>
          </cell>
          <cell r="AP579">
            <v>321.75</v>
          </cell>
        </row>
        <row r="580">
          <cell r="A580">
            <v>1998</v>
          </cell>
          <cell r="B580">
            <v>4</v>
          </cell>
          <cell r="C580">
            <v>12</v>
          </cell>
          <cell r="D580">
            <v>36063</v>
          </cell>
          <cell r="E580" t="str">
            <v>SPBU</v>
          </cell>
          <cell r="F580" t="str">
            <v>SPBU</v>
          </cell>
          <cell r="G580" t="str">
            <v>030</v>
          </cell>
          <cell r="H580" t="str">
            <v>ITB</v>
          </cell>
          <cell r="I580" t="str">
            <v>Accessories</v>
          </cell>
          <cell r="J580" t="str">
            <v>NGP Accessories</v>
          </cell>
          <cell r="K580" t="str">
            <v>2031</v>
          </cell>
          <cell r="L580" t="str">
            <v>NGP Accessories</v>
          </cell>
          <cell r="M580" t="str">
            <v>44171</v>
          </cell>
          <cell r="N580" t="str">
            <v>41100</v>
          </cell>
          <cell r="O580" t="str">
            <v>SP707409</v>
          </cell>
          <cell r="P580">
            <v>36063</v>
          </cell>
          <cell r="Q580" t="str">
            <v>Brightpoint, Inc.</v>
          </cell>
          <cell r="R580" t="str">
            <v>Dist</v>
          </cell>
          <cell r="S580" t="str">
            <v>10033683</v>
          </cell>
          <cell r="T580" t="str">
            <v>65-22724-2</v>
          </cell>
          <cell r="U580" t="str">
            <v>TXDTC0003, DESKTOP CHARGER (RED GREEN LED)</v>
          </cell>
          <cell r="V580" t="str">
            <v>REG</v>
          </cell>
          <cell r="W580" t="str">
            <v>50368</v>
          </cell>
          <cell r="X580" t="str">
            <v>Brightpoint, Inc.</v>
          </cell>
          <cell r="Y580" t="str">
            <v>Brightpoint, Inc.</v>
          </cell>
          <cell r="Z580" t="str">
            <v>USA</v>
          </cell>
          <cell r="AA580" t="str">
            <v>686WSKM</v>
          </cell>
          <cell r="AB580" t="str">
            <v>Dist</v>
          </cell>
          <cell r="AC580" t="str">
            <v>SALE</v>
          </cell>
          <cell r="AD580" t="str">
            <v xml:space="preserve"> </v>
          </cell>
          <cell r="AE580" t="str">
            <v xml:space="preserve"> </v>
          </cell>
          <cell r="AF580" t="str">
            <v xml:space="preserve"> </v>
          </cell>
          <cell r="AG580" t="str">
            <v xml:space="preserve"> </v>
          </cell>
          <cell r="AH580">
            <v>150</v>
          </cell>
          <cell r="AI580">
            <v>742.5</v>
          </cell>
          <cell r="AJ580">
            <v>1240.5</v>
          </cell>
          <cell r="AK580">
            <v>0</v>
          </cell>
          <cell r="AL580">
            <v>4.95</v>
          </cell>
          <cell r="AM580">
            <v>0</v>
          </cell>
          <cell r="AN580">
            <v>8.27</v>
          </cell>
          <cell r="AO580">
            <v>-498</v>
          </cell>
          <cell r="AP580">
            <v>742.5</v>
          </cell>
        </row>
        <row r="581">
          <cell r="A581">
            <v>1998</v>
          </cell>
          <cell r="B581">
            <v>4</v>
          </cell>
          <cell r="C581">
            <v>12</v>
          </cell>
          <cell r="D581">
            <v>36065</v>
          </cell>
          <cell r="E581" t="str">
            <v>SPBU</v>
          </cell>
          <cell r="F581" t="str">
            <v>SPBU</v>
          </cell>
          <cell r="G581" t="str">
            <v>030</v>
          </cell>
          <cell r="H581" t="str">
            <v>ITB</v>
          </cell>
          <cell r="I581" t="str">
            <v>Accessories</v>
          </cell>
          <cell r="J581" t="str">
            <v>NGP Accessories</v>
          </cell>
          <cell r="K581" t="str">
            <v>2031</v>
          </cell>
          <cell r="L581" t="str">
            <v>NGP Accessories</v>
          </cell>
          <cell r="M581" t="str">
            <v>44171</v>
          </cell>
          <cell r="N581" t="str">
            <v>41100</v>
          </cell>
          <cell r="O581" t="str">
            <v>SP707406</v>
          </cell>
          <cell r="P581">
            <v>36065</v>
          </cell>
          <cell r="Q581" t="str">
            <v>Brightpoint, Inc.</v>
          </cell>
          <cell r="R581" t="str">
            <v>Dist</v>
          </cell>
          <cell r="S581" t="str">
            <v>10034084</v>
          </cell>
          <cell r="T581" t="str">
            <v>65-22729-1</v>
          </cell>
          <cell r="U581" t="str">
            <v>TXTVL0001,TRAVEL CHARGER, 120 V</v>
          </cell>
          <cell r="V581" t="str">
            <v>REG</v>
          </cell>
          <cell r="W581" t="str">
            <v>50368</v>
          </cell>
          <cell r="X581" t="str">
            <v>Brightpoint, Inc.</v>
          </cell>
          <cell r="Y581" t="str">
            <v>Brightpoint, Inc.</v>
          </cell>
          <cell r="Z581" t="str">
            <v>USA</v>
          </cell>
          <cell r="AA581" t="str">
            <v>037SPRKM</v>
          </cell>
          <cell r="AB581" t="str">
            <v>Dist</v>
          </cell>
          <cell r="AC581" t="str">
            <v>SALE</v>
          </cell>
          <cell r="AD581" t="str">
            <v xml:space="preserve"> </v>
          </cell>
          <cell r="AE581" t="str">
            <v xml:space="preserve"> </v>
          </cell>
          <cell r="AF581" t="str">
            <v xml:space="preserve"> </v>
          </cell>
          <cell r="AG581" t="str">
            <v xml:space="preserve"> </v>
          </cell>
          <cell r="AH581">
            <v>50</v>
          </cell>
          <cell r="AI581">
            <v>1000</v>
          </cell>
          <cell r="AJ581">
            <v>1363</v>
          </cell>
          <cell r="AK581">
            <v>0</v>
          </cell>
          <cell r="AL581">
            <v>20</v>
          </cell>
          <cell r="AM581">
            <v>0</v>
          </cell>
          <cell r="AN581">
            <v>27.26</v>
          </cell>
          <cell r="AO581">
            <v>-363</v>
          </cell>
          <cell r="AP581">
            <v>1000</v>
          </cell>
        </row>
        <row r="582">
          <cell r="A582">
            <v>1998</v>
          </cell>
          <cell r="B582">
            <v>4</v>
          </cell>
          <cell r="C582">
            <v>12</v>
          </cell>
          <cell r="D582">
            <v>36063</v>
          </cell>
          <cell r="E582" t="str">
            <v>SPBU</v>
          </cell>
          <cell r="F582" t="str">
            <v>SPBU</v>
          </cell>
          <cell r="G582" t="str">
            <v>030</v>
          </cell>
          <cell r="H582" t="str">
            <v>ITB</v>
          </cell>
          <cell r="I582" t="str">
            <v>Accessories</v>
          </cell>
          <cell r="J582" t="str">
            <v>NGP Accessories</v>
          </cell>
          <cell r="K582" t="str">
            <v>2031</v>
          </cell>
          <cell r="L582" t="str">
            <v>NGP Accessories</v>
          </cell>
          <cell r="M582" t="str">
            <v>44171</v>
          </cell>
          <cell r="N582" t="str">
            <v>41100</v>
          </cell>
          <cell r="O582" t="str">
            <v>SP707409</v>
          </cell>
          <cell r="P582">
            <v>36063</v>
          </cell>
          <cell r="Q582" t="str">
            <v>Brightpoint, Inc.</v>
          </cell>
          <cell r="R582" t="str">
            <v>Dist</v>
          </cell>
          <cell r="S582" t="str">
            <v>10033683</v>
          </cell>
          <cell r="T582" t="str">
            <v>65-22729-1</v>
          </cell>
          <cell r="U582" t="str">
            <v>TXTVL0001,TRAVEL CHARGER, 120 V</v>
          </cell>
          <cell r="V582" t="str">
            <v>REG</v>
          </cell>
          <cell r="W582" t="str">
            <v>50368</v>
          </cell>
          <cell r="X582" t="str">
            <v>Brightpoint, Inc.</v>
          </cell>
          <cell r="Y582" t="str">
            <v>Brightpoint, Inc.</v>
          </cell>
          <cell r="Z582" t="str">
            <v>USA</v>
          </cell>
          <cell r="AA582" t="str">
            <v>686WSKM</v>
          </cell>
          <cell r="AB582" t="str">
            <v>Dist</v>
          </cell>
          <cell r="AC582" t="str">
            <v>SALE</v>
          </cell>
          <cell r="AD582" t="str">
            <v xml:space="preserve"> </v>
          </cell>
          <cell r="AE582" t="str">
            <v xml:space="preserve"> </v>
          </cell>
          <cell r="AF582" t="str">
            <v xml:space="preserve"> </v>
          </cell>
          <cell r="AG582" t="str">
            <v xml:space="preserve"> </v>
          </cell>
          <cell r="AH582">
            <v>30</v>
          </cell>
          <cell r="AI582">
            <v>600</v>
          </cell>
          <cell r="AJ582">
            <v>817.8</v>
          </cell>
          <cell r="AK582">
            <v>0</v>
          </cell>
          <cell r="AL582">
            <v>20</v>
          </cell>
          <cell r="AM582">
            <v>0</v>
          </cell>
          <cell r="AN582">
            <v>27.26</v>
          </cell>
          <cell r="AO582">
            <v>-217.8</v>
          </cell>
          <cell r="AP582">
            <v>600</v>
          </cell>
        </row>
        <row r="583">
          <cell r="A583">
            <v>1998</v>
          </cell>
          <cell r="B583">
            <v>4</v>
          </cell>
          <cell r="C583">
            <v>12</v>
          </cell>
          <cell r="D583">
            <v>36060</v>
          </cell>
          <cell r="E583" t="str">
            <v>SPBU</v>
          </cell>
          <cell r="F583" t="str">
            <v>SPBU</v>
          </cell>
          <cell r="G583" t="str">
            <v>030</v>
          </cell>
          <cell r="H583" t="str">
            <v>ITB</v>
          </cell>
          <cell r="I583" t="str">
            <v>Accessories</v>
          </cell>
          <cell r="J583" t="str">
            <v>Q Phone Accessories</v>
          </cell>
          <cell r="K583" t="str">
            <v>2612</v>
          </cell>
          <cell r="L583" t="str">
            <v>Q Accessories</v>
          </cell>
          <cell r="M583" t="str">
            <v>44171</v>
          </cell>
          <cell r="N583" t="str">
            <v>41100</v>
          </cell>
          <cell r="O583" t="str">
            <v>SP706209</v>
          </cell>
          <cell r="P583">
            <v>36060</v>
          </cell>
          <cell r="Q583" t="str">
            <v>Brightpoint, Inc.</v>
          </cell>
          <cell r="R583" t="str">
            <v>Dist</v>
          </cell>
          <cell r="S583" t="str">
            <v>10032999</v>
          </cell>
          <cell r="T583" t="str">
            <v>CV90-47018-1</v>
          </cell>
          <cell r="U583" t="str">
            <v>LITHIUM ION BATTERY PACK</v>
          </cell>
          <cell r="V583" t="str">
            <v>REG</v>
          </cell>
          <cell r="W583" t="str">
            <v>50368</v>
          </cell>
          <cell r="X583" t="str">
            <v>Brightpoint, Inc.</v>
          </cell>
          <cell r="Y583" t="str">
            <v>Brightpoint, Inc.</v>
          </cell>
          <cell r="Z583" t="str">
            <v>USA</v>
          </cell>
          <cell r="AA583" t="str">
            <v>152170</v>
          </cell>
          <cell r="AB583" t="str">
            <v>Dist</v>
          </cell>
          <cell r="AC583" t="str">
            <v>SALE</v>
          </cell>
          <cell r="AD583" t="str">
            <v xml:space="preserve"> </v>
          </cell>
          <cell r="AE583" t="str">
            <v xml:space="preserve"> </v>
          </cell>
          <cell r="AF583" t="str">
            <v xml:space="preserve"> </v>
          </cell>
          <cell r="AG583" t="str">
            <v xml:space="preserve"> </v>
          </cell>
          <cell r="AH583">
            <v>800</v>
          </cell>
          <cell r="AI583">
            <v>3600</v>
          </cell>
          <cell r="AJ583">
            <v>22455.119999999999</v>
          </cell>
          <cell r="AK583">
            <v>0</v>
          </cell>
          <cell r="AL583">
            <v>4.5</v>
          </cell>
          <cell r="AM583">
            <v>0</v>
          </cell>
          <cell r="AN583">
            <v>28.07</v>
          </cell>
          <cell r="AO583">
            <v>-18855.12</v>
          </cell>
          <cell r="AP583">
            <v>3600</v>
          </cell>
        </row>
        <row r="584">
          <cell r="A584">
            <v>1998</v>
          </cell>
          <cell r="B584">
            <v>4</v>
          </cell>
          <cell r="C584">
            <v>12</v>
          </cell>
          <cell r="D584">
            <v>36049</v>
          </cell>
          <cell r="E584" t="str">
            <v>SPBU</v>
          </cell>
          <cell r="F584" t="str">
            <v>SPBU</v>
          </cell>
          <cell r="G584" t="str">
            <v>030</v>
          </cell>
          <cell r="H584" t="str">
            <v>ITB</v>
          </cell>
          <cell r="I584" t="str">
            <v>Accessories</v>
          </cell>
          <cell r="J584" t="str">
            <v>Q Phone Accessories</v>
          </cell>
          <cell r="K584" t="str">
            <v>2612</v>
          </cell>
          <cell r="L584" t="str">
            <v>Q Accessories</v>
          </cell>
          <cell r="M584" t="str">
            <v>44171</v>
          </cell>
          <cell r="N584" t="str">
            <v>41100</v>
          </cell>
          <cell r="O584" t="str">
            <v>SP706209</v>
          </cell>
          <cell r="P584">
            <v>36049</v>
          </cell>
          <cell r="Q584" t="str">
            <v>Brightpoint, Inc.</v>
          </cell>
          <cell r="R584" t="str">
            <v>Dist</v>
          </cell>
          <cell r="S584" t="str">
            <v>10031563</v>
          </cell>
          <cell r="T584" t="str">
            <v>CV90-47018-1</v>
          </cell>
          <cell r="U584" t="str">
            <v>LITHIUM ION BATTERY PACK</v>
          </cell>
          <cell r="V584" t="str">
            <v>REG</v>
          </cell>
          <cell r="W584" t="str">
            <v>50368</v>
          </cell>
          <cell r="X584" t="str">
            <v>Brightpoint, Inc.</v>
          </cell>
          <cell r="Y584" t="str">
            <v>Brightpoint, Inc.</v>
          </cell>
          <cell r="Z584" t="str">
            <v>USA</v>
          </cell>
          <cell r="AA584" t="str">
            <v>152170</v>
          </cell>
          <cell r="AB584" t="str">
            <v>Dist</v>
          </cell>
          <cell r="AC584" t="str">
            <v>SALE</v>
          </cell>
          <cell r="AD584" t="str">
            <v xml:space="preserve"> </v>
          </cell>
          <cell r="AE584" t="str">
            <v xml:space="preserve"> </v>
          </cell>
          <cell r="AF584" t="str">
            <v xml:space="preserve"> </v>
          </cell>
          <cell r="AG584" t="str">
            <v xml:space="preserve"> </v>
          </cell>
          <cell r="AH584">
            <v>1400</v>
          </cell>
          <cell r="AI584">
            <v>65800</v>
          </cell>
          <cell r="AJ584">
            <v>39296.46</v>
          </cell>
          <cell r="AK584">
            <v>0</v>
          </cell>
          <cell r="AL584">
            <v>47</v>
          </cell>
          <cell r="AM584">
            <v>0</v>
          </cell>
          <cell r="AN584">
            <v>28.07</v>
          </cell>
          <cell r="AO584">
            <v>26503.54</v>
          </cell>
          <cell r="AP584">
            <v>65800</v>
          </cell>
        </row>
        <row r="585">
          <cell r="A585">
            <v>1998</v>
          </cell>
          <cell r="B585">
            <v>4</v>
          </cell>
          <cell r="C585">
            <v>12</v>
          </cell>
          <cell r="D585">
            <v>36047</v>
          </cell>
          <cell r="E585" t="str">
            <v>SPBU</v>
          </cell>
          <cell r="F585" t="str">
            <v>SPBU</v>
          </cell>
          <cell r="G585" t="str">
            <v>030</v>
          </cell>
          <cell r="H585" t="str">
            <v>ITB</v>
          </cell>
          <cell r="I585" t="str">
            <v>Accessories</v>
          </cell>
          <cell r="J585" t="str">
            <v>Q Phone Accessories</v>
          </cell>
          <cell r="K585" t="str">
            <v>2612</v>
          </cell>
          <cell r="L585" t="str">
            <v>Q Accessories</v>
          </cell>
          <cell r="M585" t="str">
            <v>44171</v>
          </cell>
          <cell r="N585" t="str">
            <v>41100</v>
          </cell>
          <cell r="O585" t="str">
            <v>SP706209</v>
          </cell>
          <cell r="P585">
            <v>36047</v>
          </cell>
          <cell r="Q585" t="str">
            <v>Brightpoint, Inc.</v>
          </cell>
          <cell r="R585" t="str">
            <v>Dist</v>
          </cell>
          <cell r="S585" t="str">
            <v>10031104</v>
          </cell>
          <cell r="T585" t="str">
            <v>CV90-47023-1</v>
          </cell>
          <cell r="U585" t="str">
            <v>LITHIUM ION GRAPHITE BATTERY PACK</v>
          </cell>
          <cell r="V585" t="str">
            <v>REG</v>
          </cell>
          <cell r="W585" t="str">
            <v>50368</v>
          </cell>
          <cell r="X585" t="str">
            <v>Brightpoint, Inc.</v>
          </cell>
          <cell r="Y585" t="str">
            <v>Brightpoint, Inc.</v>
          </cell>
          <cell r="Z585" t="str">
            <v>USA</v>
          </cell>
          <cell r="AA585" t="str">
            <v>152170</v>
          </cell>
          <cell r="AB585" t="str">
            <v>Dist</v>
          </cell>
          <cell r="AC585" t="str">
            <v>SALE</v>
          </cell>
          <cell r="AD585" t="str">
            <v xml:space="preserve"> </v>
          </cell>
          <cell r="AE585" t="str">
            <v xml:space="preserve"> </v>
          </cell>
          <cell r="AF585" t="str">
            <v xml:space="preserve"> </v>
          </cell>
          <cell r="AG585" t="str">
            <v xml:space="preserve"> </v>
          </cell>
          <cell r="AH585">
            <v>3500</v>
          </cell>
          <cell r="AI585">
            <v>128625</v>
          </cell>
          <cell r="AJ585">
            <v>66915.8</v>
          </cell>
          <cell r="AK585">
            <v>0</v>
          </cell>
          <cell r="AL585">
            <v>36.75</v>
          </cell>
          <cell r="AM585">
            <v>0</v>
          </cell>
          <cell r="AN585">
            <v>19.12</v>
          </cell>
          <cell r="AO585">
            <v>61709.2</v>
          </cell>
          <cell r="AP585">
            <v>128625</v>
          </cell>
        </row>
        <row r="586">
          <cell r="A586">
            <v>1998</v>
          </cell>
          <cell r="B586">
            <v>4</v>
          </cell>
          <cell r="C586">
            <v>12</v>
          </cell>
          <cell r="D586">
            <v>36060</v>
          </cell>
          <cell r="E586" t="str">
            <v>SPBU</v>
          </cell>
          <cell r="F586" t="str">
            <v>SPBU</v>
          </cell>
          <cell r="G586" t="str">
            <v>030</v>
          </cell>
          <cell r="H586" t="str">
            <v>ITB</v>
          </cell>
          <cell r="I586" t="str">
            <v>Accessories</v>
          </cell>
          <cell r="J586" t="str">
            <v>Q Phone Accessories</v>
          </cell>
          <cell r="K586" t="str">
            <v>2612</v>
          </cell>
          <cell r="L586" t="str">
            <v>Q Accessories</v>
          </cell>
          <cell r="M586" t="str">
            <v>44171</v>
          </cell>
          <cell r="N586" t="str">
            <v>41100</v>
          </cell>
          <cell r="O586" t="str">
            <v>SP706489</v>
          </cell>
          <cell r="P586">
            <v>36060</v>
          </cell>
          <cell r="Q586" t="str">
            <v>Brightpoint, Inc.</v>
          </cell>
          <cell r="R586" t="str">
            <v>Dist</v>
          </cell>
          <cell r="S586" t="str">
            <v>10032939</v>
          </cell>
          <cell r="T586" t="str">
            <v>CV90-60653-2</v>
          </cell>
          <cell r="U586" t="str">
            <v>TALCC0202, Q PHONE, LEATHER POUCH</v>
          </cell>
          <cell r="V586" t="str">
            <v>REG</v>
          </cell>
          <cell r="W586" t="str">
            <v>50368</v>
          </cell>
          <cell r="X586" t="str">
            <v>Brightpoint, Inc.</v>
          </cell>
          <cell r="Y586" t="str">
            <v>Brightpoint, Inc.</v>
          </cell>
          <cell r="Z586" t="str">
            <v>USA</v>
          </cell>
          <cell r="AA586" t="str">
            <v>154867</v>
          </cell>
          <cell r="AB586" t="str">
            <v>Dist</v>
          </cell>
          <cell r="AC586" t="str">
            <v>SALE</v>
          </cell>
          <cell r="AD586" t="str">
            <v xml:space="preserve"> </v>
          </cell>
          <cell r="AE586" t="str">
            <v xml:space="preserve"> </v>
          </cell>
          <cell r="AF586" t="str">
            <v xml:space="preserve"> </v>
          </cell>
          <cell r="AG586" t="str">
            <v xml:space="preserve"> </v>
          </cell>
          <cell r="AH586">
            <v>2000</v>
          </cell>
          <cell r="AI586">
            <v>9000</v>
          </cell>
          <cell r="AJ586">
            <v>6720.2</v>
          </cell>
          <cell r="AK586">
            <v>0</v>
          </cell>
          <cell r="AL586">
            <v>4.5</v>
          </cell>
          <cell r="AM586">
            <v>0</v>
          </cell>
          <cell r="AN586">
            <v>3.36</v>
          </cell>
          <cell r="AO586">
            <v>2279.8000000000002</v>
          </cell>
          <cell r="AP586">
            <v>9000</v>
          </cell>
        </row>
        <row r="587">
          <cell r="A587">
            <v>1998</v>
          </cell>
          <cell r="B587">
            <v>4</v>
          </cell>
          <cell r="C587">
            <v>12</v>
          </cell>
          <cell r="D587">
            <v>36049</v>
          </cell>
          <cell r="E587" t="str">
            <v>SPBU</v>
          </cell>
          <cell r="F587" t="str">
            <v>SPBU</v>
          </cell>
          <cell r="G587" t="str">
            <v>030</v>
          </cell>
          <cell r="H587" t="str">
            <v>ITB</v>
          </cell>
          <cell r="I587" t="str">
            <v>Accessories</v>
          </cell>
          <cell r="J587" t="str">
            <v>Q Phone Accessories</v>
          </cell>
          <cell r="K587" t="str">
            <v>2612</v>
          </cell>
          <cell r="L587" t="str">
            <v>Q Accessories</v>
          </cell>
          <cell r="M587" t="str">
            <v>44171</v>
          </cell>
          <cell r="N587" t="str">
            <v>41100</v>
          </cell>
          <cell r="O587" t="str">
            <v>SP706489</v>
          </cell>
          <cell r="P587">
            <v>36049</v>
          </cell>
          <cell r="Q587" t="str">
            <v>Brightpoint, Inc.</v>
          </cell>
          <cell r="R587" t="str">
            <v>Dist</v>
          </cell>
          <cell r="S587" t="str">
            <v>10031561</v>
          </cell>
          <cell r="T587" t="str">
            <v>CV90-60653-2</v>
          </cell>
          <cell r="U587" t="str">
            <v>TALCC0202, Q PHONE, LEATHER POUCH</v>
          </cell>
          <cell r="V587" t="str">
            <v>REG</v>
          </cell>
          <cell r="W587" t="str">
            <v>50368</v>
          </cell>
          <cell r="X587" t="str">
            <v>Brightpoint, Inc.</v>
          </cell>
          <cell r="Y587" t="str">
            <v>Brightpoint, Inc.</v>
          </cell>
          <cell r="Z587" t="str">
            <v>USA</v>
          </cell>
          <cell r="AA587" t="str">
            <v>154867</v>
          </cell>
          <cell r="AB587" t="str">
            <v>Dist</v>
          </cell>
          <cell r="AC587" t="str">
            <v>SALE</v>
          </cell>
          <cell r="AD587" t="str">
            <v xml:space="preserve"> </v>
          </cell>
          <cell r="AE587" t="str">
            <v xml:space="preserve"> </v>
          </cell>
          <cell r="AF587" t="str">
            <v xml:space="preserve"> </v>
          </cell>
          <cell r="AG587" t="str">
            <v xml:space="preserve"> </v>
          </cell>
          <cell r="AH587">
            <v>3000</v>
          </cell>
          <cell r="AI587">
            <v>13500</v>
          </cell>
          <cell r="AJ587">
            <v>10080.299999999999</v>
          </cell>
          <cell r="AK587">
            <v>0</v>
          </cell>
          <cell r="AL587">
            <v>4.5</v>
          </cell>
          <cell r="AM587">
            <v>0</v>
          </cell>
          <cell r="AN587">
            <v>3.36</v>
          </cell>
          <cell r="AO587">
            <v>3419.7</v>
          </cell>
          <cell r="AP587">
            <v>13500</v>
          </cell>
        </row>
        <row r="588">
          <cell r="A588">
            <v>1998</v>
          </cell>
          <cell r="B588">
            <v>4</v>
          </cell>
          <cell r="C588">
            <v>12</v>
          </cell>
          <cell r="D588">
            <v>36049</v>
          </cell>
          <cell r="E588" t="str">
            <v>SPBU</v>
          </cell>
          <cell r="F588" t="str">
            <v>SPBU</v>
          </cell>
          <cell r="G588" t="str">
            <v>030</v>
          </cell>
          <cell r="H588" t="str">
            <v>ITB</v>
          </cell>
          <cell r="I588" t="str">
            <v>Accessories</v>
          </cell>
          <cell r="J588" t="str">
            <v>Q Phone Accessories</v>
          </cell>
          <cell r="K588" t="str">
            <v>2612</v>
          </cell>
          <cell r="L588" t="str">
            <v>Q Accessories</v>
          </cell>
          <cell r="M588" t="str">
            <v>44171</v>
          </cell>
          <cell r="N588" t="str">
            <v>41100</v>
          </cell>
          <cell r="O588" t="str">
            <v>SP707041</v>
          </cell>
          <cell r="P588">
            <v>36049</v>
          </cell>
          <cell r="Q588" t="str">
            <v>Brightpoint, Inc.</v>
          </cell>
          <cell r="R588" t="str">
            <v>Dist</v>
          </cell>
          <cell r="S588" t="str">
            <v>10031564</v>
          </cell>
          <cell r="T588" t="str">
            <v>CV90-60653-2</v>
          </cell>
          <cell r="U588" t="str">
            <v>TALCC0202, Q PHONE, LEATHER POUCH</v>
          </cell>
          <cell r="V588" t="str">
            <v>REG</v>
          </cell>
          <cell r="W588" t="str">
            <v>50368</v>
          </cell>
          <cell r="X588" t="str">
            <v>Brightpoint, Inc.</v>
          </cell>
          <cell r="Y588" t="str">
            <v>Brightpoint, Inc.</v>
          </cell>
          <cell r="Z588" t="str">
            <v>USA</v>
          </cell>
          <cell r="AA588" t="str">
            <v>159386</v>
          </cell>
          <cell r="AB588" t="str">
            <v>Dist</v>
          </cell>
          <cell r="AC588" t="str">
            <v>SALE</v>
          </cell>
          <cell r="AD588" t="str">
            <v xml:space="preserve"> </v>
          </cell>
          <cell r="AE588" t="str">
            <v xml:space="preserve"> </v>
          </cell>
          <cell r="AF588" t="str">
            <v xml:space="preserve"> </v>
          </cell>
          <cell r="AG588" t="str">
            <v xml:space="preserve"> </v>
          </cell>
          <cell r="AH588">
            <v>1000</v>
          </cell>
          <cell r="AI588">
            <v>4500</v>
          </cell>
          <cell r="AJ588">
            <v>3360.1</v>
          </cell>
          <cell r="AK588">
            <v>0</v>
          </cell>
          <cell r="AL588">
            <v>4.5</v>
          </cell>
          <cell r="AM588">
            <v>0</v>
          </cell>
          <cell r="AN588">
            <v>3.36</v>
          </cell>
          <cell r="AO588">
            <v>1139.9000000000001</v>
          </cell>
          <cell r="AP588">
            <v>4500</v>
          </cell>
        </row>
        <row r="589">
          <cell r="A589">
            <v>1998</v>
          </cell>
          <cell r="B589">
            <v>4</v>
          </cell>
          <cell r="C589">
            <v>12</v>
          </cell>
          <cell r="D589">
            <v>36059</v>
          </cell>
          <cell r="E589" t="str">
            <v>SPBU</v>
          </cell>
          <cell r="F589" t="str">
            <v>SPBU</v>
          </cell>
          <cell r="G589" t="str">
            <v>030</v>
          </cell>
          <cell r="H589" t="str">
            <v>ITB</v>
          </cell>
          <cell r="I589" t="str">
            <v>Other</v>
          </cell>
          <cell r="J589" t="str">
            <v>Other Products</v>
          </cell>
          <cell r="K589" t="str">
            <v>2710</v>
          </cell>
          <cell r="L589" t="str">
            <v>Support Tools</v>
          </cell>
          <cell r="M589" t="str">
            <v>44171</v>
          </cell>
          <cell r="N589" t="str">
            <v>41100</v>
          </cell>
          <cell r="O589" t="str">
            <v>SP707469</v>
          </cell>
          <cell r="P589">
            <v>36059</v>
          </cell>
          <cell r="Q589" t="str">
            <v>Brightpoint, Inc.</v>
          </cell>
          <cell r="R589" t="str">
            <v>Dist</v>
          </cell>
          <cell r="S589" t="str">
            <v>10032916</v>
          </cell>
          <cell r="T589" t="str">
            <v>65-22738-3</v>
          </cell>
          <cell r="U589" t="str">
            <v>TXPST0001,Product Support Tool, Level 1</v>
          </cell>
          <cell r="V589" t="str">
            <v>REG</v>
          </cell>
          <cell r="W589" t="str">
            <v>50368</v>
          </cell>
          <cell r="X589" t="str">
            <v>Brightpoint, Inc.</v>
          </cell>
          <cell r="Y589" t="str">
            <v>Brightpoint, Inc.</v>
          </cell>
          <cell r="Z589" t="str">
            <v>USA</v>
          </cell>
          <cell r="AA589" t="str">
            <v>6229</v>
          </cell>
          <cell r="AB589" t="str">
            <v>Dist</v>
          </cell>
          <cell r="AC589" t="str">
            <v>SALE</v>
          </cell>
          <cell r="AD589" t="str">
            <v xml:space="preserve"> </v>
          </cell>
          <cell r="AE589" t="str">
            <v xml:space="preserve"> </v>
          </cell>
          <cell r="AF589" t="str">
            <v xml:space="preserve"> </v>
          </cell>
          <cell r="AG589" t="str">
            <v xml:space="preserve"> </v>
          </cell>
          <cell r="AH589">
            <v>1</v>
          </cell>
          <cell r="AI589">
            <v>500</v>
          </cell>
          <cell r="AJ589">
            <v>36.72</v>
          </cell>
          <cell r="AK589">
            <v>0</v>
          </cell>
          <cell r="AL589">
            <v>500</v>
          </cell>
          <cell r="AM589">
            <v>0</v>
          </cell>
          <cell r="AN589">
            <v>36.72</v>
          </cell>
          <cell r="AO589">
            <v>463.28</v>
          </cell>
          <cell r="AP589">
            <v>500</v>
          </cell>
        </row>
        <row r="590">
          <cell r="A590">
            <v>1998</v>
          </cell>
          <cell r="B590">
            <v>4</v>
          </cell>
          <cell r="C590">
            <v>12</v>
          </cell>
          <cell r="D590">
            <v>36059</v>
          </cell>
          <cell r="E590" t="str">
            <v>SPBU</v>
          </cell>
          <cell r="F590" t="str">
            <v>SPBU</v>
          </cell>
          <cell r="G590" t="str">
            <v>030</v>
          </cell>
          <cell r="H590" t="str">
            <v>ITB</v>
          </cell>
          <cell r="I590" t="str">
            <v>Other</v>
          </cell>
          <cell r="J590" t="str">
            <v>Other Products</v>
          </cell>
          <cell r="K590" t="str">
            <v>2710</v>
          </cell>
          <cell r="L590" t="str">
            <v>Support Tools</v>
          </cell>
          <cell r="M590" t="str">
            <v>44171</v>
          </cell>
          <cell r="N590" t="str">
            <v>41100</v>
          </cell>
          <cell r="O590" t="str">
            <v>SP707469</v>
          </cell>
          <cell r="P590">
            <v>36059</v>
          </cell>
          <cell r="Q590" t="str">
            <v>Brightpoint, Inc.</v>
          </cell>
          <cell r="R590" t="str">
            <v>Dist</v>
          </cell>
          <cell r="S590" t="str">
            <v>10032916</v>
          </cell>
          <cell r="T590" t="str">
            <v>65-46421-5</v>
          </cell>
          <cell r="U590" t="str">
            <v>TXDTA0101, TGPQ, TDIP, CABLE, DESIGN 3</v>
          </cell>
          <cell r="V590" t="str">
            <v>REG</v>
          </cell>
          <cell r="W590" t="str">
            <v>50368</v>
          </cell>
          <cell r="X590" t="str">
            <v>Brightpoint, Inc.</v>
          </cell>
          <cell r="Y590" t="str">
            <v>Brightpoint, Inc.</v>
          </cell>
          <cell r="Z590" t="str">
            <v>USA</v>
          </cell>
          <cell r="AA590" t="str">
            <v>6229</v>
          </cell>
          <cell r="AB590" t="str">
            <v>Dist</v>
          </cell>
          <cell r="AC590" t="str">
            <v>SALE</v>
          </cell>
          <cell r="AD590" t="str">
            <v xml:space="preserve"> </v>
          </cell>
          <cell r="AE590" t="str">
            <v xml:space="preserve"> </v>
          </cell>
          <cell r="AF590" t="str">
            <v xml:space="preserve"> </v>
          </cell>
          <cell r="AG590" t="str">
            <v xml:space="preserve"> </v>
          </cell>
          <cell r="AH590">
            <v>1</v>
          </cell>
          <cell r="AI590">
            <v>150</v>
          </cell>
          <cell r="AJ590">
            <v>109.6</v>
          </cell>
          <cell r="AK590">
            <v>0</v>
          </cell>
          <cell r="AL590">
            <v>150</v>
          </cell>
          <cell r="AM590">
            <v>0</v>
          </cell>
          <cell r="AN590">
            <v>109.6</v>
          </cell>
          <cell r="AO590">
            <v>40.4</v>
          </cell>
          <cell r="AP590">
            <v>150</v>
          </cell>
        </row>
        <row r="591">
          <cell r="A591">
            <v>1998</v>
          </cell>
          <cell r="B591">
            <v>4</v>
          </cell>
          <cell r="C591">
            <v>12</v>
          </cell>
          <cell r="D591">
            <v>36046</v>
          </cell>
          <cell r="E591" t="str">
            <v>SPBU</v>
          </cell>
          <cell r="F591" t="str">
            <v>SPBU</v>
          </cell>
          <cell r="G591" t="str">
            <v>030</v>
          </cell>
          <cell r="H591" t="str">
            <v>ITB</v>
          </cell>
          <cell r="I591" t="str">
            <v>Other</v>
          </cell>
          <cell r="J591" t="str">
            <v>Other Products</v>
          </cell>
          <cell r="K591" t="str">
            <v>2710</v>
          </cell>
          <cell r="L591" t="str">
            <v>Support Tools</v>
          </cell>
          <cell r="M591" t="str">
            <v>44171</v>
          </cell>
          <cell r="N591" t="str">
            <v>41100</v>
          </cell>
          <cell r="O591" t="str">
            <v>SP707197</v>
          </cell>
          <cell r="P591">
            <v>36046</v>
          </cell>
          <cell r="Q591" t="str">
            <v>Brightpoint, Inc.</v>
          </cell>
          <cell r="R591" t="str">
            <v>Dist</v>
          </cell>
          <cell r="S591" t="str">
            <v>10031041</v>
          </cell>
          <cell r="T591" t="str">
            <v>65-66881-1</v>
          </cell>
          <cell r="U591" t="str">
            <v>TXDTA0106, KIT,BULK, QC CONNECTIVITY W/ CD ROM,TGP</v>
          </cell>
          <cell r="V591" t="str">
            <v>REG</v>
          </cell>
          <cell r="W591" t="str">
            <v>50368</v>
          </cell>
          <cell r="X591" t="str">
            <v>Brightpoint, Inc.</v>
          </cell>
          <cell r="Y591" t="str">
            <v>Brightpoint, Inc.</v>
          </cell>
          <cell r="Z591" t="str">
            <v>USA</v>
          </cell>
          <cell r="AA591" t="str">
            <v>160862</v>
          </cell>
          <cell r="AB591" t="str">
            <v>Dist</v>
          </cell>
          <cell r="AC591" t="str">
            <v>SALE</v>
          </cell>
          <cell r="AD591" t="str">
            <v xml:space="preserve"> </v>
          </cell>
          <cell r="AE591" t="str">
            <v xml:space="preserve"> </v>
          </cell>
          <cell r="AF591" t="str">
            <v xml:space="preserve"> </v>
          </cell>
          <cell r="AG591" t="str">
            <v xml:space="preserve"> </v>
          </cell>
          <cell r="AH591">
            <v>100</v>
          </cell>
          <cell r="AI591">
            <v>4900</v>
          </cell>
          <cell r="AJ591">
            <v>2455.85</v>
          </cell>
          <cell r="AK591">
            <v>0</v>
          </cell>
          <cell r="AL591">
            <v>49</v>
          </cell>
          <cell r="AM591">
            <v>0</v>
          </cell>
          <cell r="AN591">
            <v>24.56</v>
          </cell>
          <cell r="AO591">
            <v>2444.15</v>
          </cell>
          <cell r="AP591">
            <v>4900</v>
          </cell>
        </row>
        <row r="592">
          <cell r="A592">
            <v>1998</v>
          </cell>
          <cell r="B592">
            <v>4</v>
          </cell>
          <cell r="C592">
            <v>12</v>
          </cell>
          <cell r="D592">
            <v>36059</v>
          </cell>
          <cell r="E592" t="str">
            <v>SPBU</v>
          </cell>
          <cell r="F592" t="str">
            <v>SPBU</v>
          </cell>
          <cell r="G592" t="str">
            <v>030</v>
          </cell>
          <cell r="H592" t="str">
            <v>ITB</v>
          </cell>
          <cell r="I592" t="str">
            <v>Other</v>
          </cell>
          <cell r="J592" t="str">
            <v>Other Products</v>
          </cell>
          <cell r="K592" t="str">
            <v>2710</v>
          </cell>
          <cell r="L592" t="str">
            <v>Support Tools</v>
          </cell>
          <cell r="M592" t="str">
            <v>44171</v>
          </cell>
          <cell r="N592" t="str">
            <v>41100</v>
          </cell>
          <cell r="O592" t="str">
            <v>SP707469</v>
          </cell>
          <cell r="P592">
            <v>36059</v>
          </cell>
          <cell r="Q592" t="str">
            <v>Brightpoint, Inc.</v>
          </cell>
          <cell r="R592" t="str">
            <v>Dist</v>
          </cell>
          <cell r="S592" t="str">
            <v>10032916</v>
          </cell>
          <cell r="T592" t="str">
            <v>CA90-60330-2</v>
          </cell>
          <cell r="U592" t="str">
            <v>CD VERSA W/PST KEY</v>
          </cell>
          <cell r="V592" t="str">
            <v>REG</v>
          </cell>
          <cell r="W592" t="str">
            <v>50368</v>
          </cell>
          <cell r="X592" t="str">
            <v>Brightpoint, Inc.</v>
          </cell>
          <cell r="Y592" t="str">
            <v>Brightpoint, Inc.</v>
          </cell>
          <cell r="Z592" t="str">
            <v>USA</v>
          </cell>
          <cell r="AA592" t="str">
            <v>6229</v>
          </cell>
          <cell r="AB592" t="str">
            <v>Dist</v>
          </cell>
          <cell r="AC592" t="str">
            <v>SALE</v>
          </cell>
          <cell r="AD592" t="str">
            <v xml:space="preserve"> </v>
          </cell>
          <cell r="AE592" t="str">
            <v xml:space="preserve"> </v>
          </cell>
          <cell r="AF592" t="str">
            <v xml:space="preserve"> </v>
          </cell>
          <cell r="AG592" t="str">
            <v xml:space="preserve"> </v>
          </cell>
          <cell r="AH592">
            <v>1</v>
          </cell>
          <cell r="AI592">
            <v>0</v>
          </cell>
          <cell r="AJ592">
            <v>25.02</v>
          </cell>
          <cell r="AK592">
            <v>0</v>
          </cell>
          <cell r="AL592">
            <v>0</v>
          </cell>
          <cell r="AM592">
            <v>0</v>
          </cell>
          <cell r="AN592">
            <v>25.02</v>
          </cell>
          <cell r="AO592">
            <v>-25.02</v>
          </cell>
          <cell r="AP592">
            <v>0</v>
          </cell>
        </row>
        <row r="593">
          <cell r="A593">
            <v>1998</v>
          </cell>
          <cell r="B593">
            <v>4</v>
          </cell>
          <cell r="C593">
            <v>12</v>
          </cell>
          <cell r="D593">
            <v>36047</v>
          </cell>
          <cell r="E593" t="str">
            <v>SPBU</v>
          </cell>
          <cell r="F593" t="str">
            <v>SPBU</v>
          </cell>
          <cell r="G593" t="str">
            <v>030</v>
          </cell>
          <cell r="H593" t="str">
            <v>ITB</v>
          </cell>
          <cell r="I593" t="str">
            <v>Other</v>
          </cell>
          <cell r="J593" t="str">
            <v>Other Products</v>
          </cell>
          <cell r="K593" t="str">
            <v>2720</v>
          </cell>
          <cell r="L593" t="str">
            <v>Support Parts</v>
          </cell>
          <cell r="M593" t="str">
            <v>44171</v>
          </cell>
          <cell r="N593" t="str">
            <v>41100</v>
          </cell>
          <cell r="O593" t="str">
            <v>SP706224</v>
          </cell>
          <cell r="P593">
            <v>36047</v>
          </cell>
          <cell r="Q593" t="str">
            <v>Brightpoint, Inc.</v>
          </cell>
          <cell r="R593" t="str">
            <v>Dist</v>
          </cell>
          <cell r="S593" t="str">
            <v>10031105</v>
          </cell>
          <cell r="T593" t="str">
            <v>CA90-47065-2</v>
          </cell>
          <cell r="U593" t="str">
            <v>ALTERNATING CURRENT ADAPTOR</v>
          </cell>
          <cell r="V593" t="str">
            <v>REG</v>
          </cell>
          <cell r="W593" t="str">
            <v>50368</v>
          </cell>
          <cell r="X593" t="str">
            <v>Brightpoint, Inc.</v>
          </cell>
          <cell r="Y593" t="str">
            <v>Brightpoint, Inc.</v>
          </cell>
          <cell r="Z593" t="str">
            <v>USA</v>
          </cell>
          <cell r="AA593" t="str">
            <v xml:space="preserve"> </v>
          </cell>
          <cell r="AB593" t="str">
            <v>Dist</v>
          </cell>
          <cell r="AC593" t="str">
            <v>SALE</v>
          </cell>
          <cell r="AD593" t="str">
            <v xml:space="preserve"> </v>
          </cell>
          <cell r="AE593" t="str">
            <v xml:space="preserve"> </v>
          </cell>
          <cell r="AF593" t="str">
            <v xml:space="preserve"> </v>
          </cell>
          <cell r="AG593" t="str">
            <v xml:space="preserve"> </v>
          </cell>
          <cell r="AH593">
            <v>1620</v>
          </cell>
          <cell r="AI593">
            <v>6480</v>
          </cell>
          <cell r="AJ593">
            <v>4446.09</v>
          </cell>
          <cell r="AK593">
            <v>0</v>
          </cell>
          <cell r="AL593">
            <v>4</v>
          </cell>
          <cell r="AM593">
            <v>0</v>
          </cell>
          <cell r="AN593">
            <v>2.74</v>
          </cell>
          <cell r="AO593">
            <v>2033.91</v>
          </cell>
          <cell r="AP593">
            <v>6480</v>
          </cell>
        </row>
        <row r="594">
          <cell r="A594">
            <v>1998</v>
          </cell>
          <cell r="B594">
            <v>4</v>
          </cell>
          <cell r="C594">
            <v>12</v>
          </cell>
          <cell r="D594">
            <v>36060</v>
          </cell>
          <cell r="E594" t="str">
            <v>SPBU</v>
          </cell>
          <cell r="F594" t="str">
            <v>SPBU</v>
          </cell>
          <cell r="G594" t="str">
            <v>032</v>
          </cell>
          <cell r="H594" t="str">
            <v>ITB</v>
          </cell>
          <cell r="I594" t="str">
            <v>Other</v>
          </cell>
          <cell r="J594" t="str">
            <v>Other Products</v>
          </cell>
          <cell r="K594" t="str">
            <v>2910</v>
          </cell>
          <cell r="L594" t="str">
            <v>Other Miscellaneous</v>
          </cell>
          <cell r="M594" t="str">
            <v>44171</v>
          </cell>
          <cell r="N594" t="str">
            <v>41100</v>
          </cell>
          <cell r="O594" t="str">
            <v>SP707469</v>
          </cell>
          <cell r="P594">
            <v>36060</v>
          </cell>
          <cell r="Q594" t="str">
            <v>Brightpoint, Inc.</v>
          </cell>
          <cell r="R594" t="str">
            <v>Dist</v>
          </cell>
          <cell r="S594" t="str">
            <v>10033005</v>
          </cell>
          <cell r="T594" t="str">
            <v>98-64293-2</v>
          </cell>
          <cell r="U594" t="str">
            <v>PST-1 s/w maintenance agreement</v>
          </cell>
          <cell r="V594" t="str">
            <v>REG</v>
          </cell>
          <cell r="W594" t="str">
            <v>50368</v>
          </cell>
          <cell r="X594" t="str">
            <v>Brightpoint, Inc.</v>
          </cell>
          <cell r="Y594" t="str">
            <v>Brightpoint, Inc.</v>
          </cell>
          <cell r="Z594" t="str">
            <v>USA</v>
          </cell>
          <cell r="AA594" t="str">
            <v>6229</v>
          </cell>
          <cell r="AB594" t="str">
            <v>Dist</v>
          </cell>
          <cell r="AC594" t="str">
            <v>SALE</v>
          </cell>
          <cell r="AD594" t="str">
            <v xml:space="preserve"> </v>
          </cell>
          <cell r="AE594" t="str">
            <v xml:space="preserve"> </v>
          </cell>
          <cell r="AF594" t="str">
            <v xml:space="preserve"> </v>
          </cell>
          <cell r="AG594" t="str">
            <v xml:space="preserve"> </v>
          </cell>
          <cell r="AH594">
            <v>1</v>
          </cell>
          <cell r="AI594">
            <v>150</v>
          </cell>
          <cell r="AJ594">
            <v>0</v>
          </cell>
          <cell r="AK594">
            <v>0</v>
          </cell>
          <cell r="AL594">
            <v>150</v>
          </cell>
          <cell r="AM594">
            <v>0</v>
          </cell>
          <cell r="AN594">
            <v>0</v>
          </cell>
          <cell r="AO594">
            <v>150</v>
          </cell>
          <cell r="AP594">
            <v>150</v>
          </cell>
        </row>
        <row r="595">
          <cell r="A595">
            <v>1998</v>
          </cell>
          <cell r="B595">
            <v>4</v>
          </cell>
          <cell r="C595">
            <v>12</v>
          </cell>
          <cell r="D595">
            <v>36033</v>
          </cell>
          <cell r="E595" t="str">
            <v>SPBU</v>
          </cell>
          <cell r="F595" t="str">
            <v>SPBU</v>
          </cell>
          <cell r="G595" t="str">
            <v>030</v>
          </cell>
          <cell r="H595" t="str">
            <v>ITB</v>
          </cell>
          <cell r="I595" t="str">
            <v>Accessories</v>
          </cell>
          <cell r="J595" t="str">
            <v>TGP Accessories</v>
          </cell>
          <cell r="K595" t="str">
            <v>2030</v>
          </cell>
          <cell r="L595" t="str">
            <v>TGP Accessories</v>
          </cell>
          <cell r="M595" t="str">
            <v>44171</v>
          </cell>
          <cell r="N595" t="str">
            <v>41100</v>
          </cell>
          <cell r="O595" t="str">
            <v>SP706014</v>
          </cell>
          <cell r="P595">
            <v>36033</v>
          </cell>
          <cell r="Q595" t="str">
            <v>Canadian Mobility Products</v>
          </cell>
          <cell r="R595" t="str">
            <v>Dist</v>
          </cell>
          <cell r="S595" t="str">
            <v>10029566</v>
          </cell>
          <cell r="T595" t="str">
            <v>65-66057-1</v>
          </cell>
          <cell r="U595" t="str">
            <v>TXBAT0120, TGPQ, Batt, LiIon, Ext, Retail, En/Fr</v>
          </cell>
          <cell r="V595" t="str">
            <v>REG</v>
          </cell>
          <cell r="W595" t="str">
            <v>33426</v>
          </cell>
          <cell r="X595" t="str">
            <v>Canadian Mobility Products</v>
          </cell>
          <cell r="Y595" t="str">
            <v>Canadian Mobility Products</v>
          </cell>
          <cell r="Z595" t="str">
            <v>CAN</v>
          </cell>
          <cell r="AA595" t="str">
            <v>4500019393</v>
          </cell>
          <cell r="AB595" t="str">
            <v>Dist</v>
          </cell>
          <cell r="AC595" t="str">
            <v>SALE</v>
          </cell>
          <cell r="AD595" t="str">
            <v xml:space="preserve"> </v>
          </cell>
          <cell r="AE595" t="str">
            <v xml:space="preserve"> </v>
          </cell>
          <cell r="AF595" t="str">
            <v xml:space="preserve"> </v>
          </cell>
          <cell r="AG595" t="str">
            <v xml:space="preserve"> </v>
          </cell>
          <cell r="AH595">
            <v>20</v>
          </cell>
          <cell r="AI595">
            <v>860</v>
          </cell>
          <cell r="AJ595">
            <v>403.6</v>
          </cell>
          <cell r="AK595">
            <v>0</v>
          </cell>
          <cell r="AL595">
            <v>43</v>
          </cell>
          <cell r="AM595">
            <v>0</v>
          </cell>
          <cell r="AN595">
            <v>20.18</v>
          </cell>
          <cell r="AO595">
            <v>456.4</v>
          </cell>
          <cell r="AP595">
            <v>860</v>
          </cell>
        </row>
        <row r="596">
          <cell r="A596">
            <v>1998</v>
          </cell>
          <cell r="B596">
            <v>4</v>
          </cell>
          <cell r="C596">
            <v>12</v>
          </cell>
          <cell r="D596">
            <v>36059</v>
          </cell>
          <cell r="E596" t="str">
            <v>SPBU</v>
          </cell>
          <cell r="F596" t="str">
            <v>SPBU</v>
          </cell>
          <cell r="G596" t="str">
            <v>030</v>
          </cell>
          <cell r="H596" t="str">
            <v>ITB</v>
          </cell>
          <cell r="I596" t="str">
            <v>Accessories</v>
          </cell>
          <cell r="J596" t="str">
            <v>TGP Accessories</v>
          </cell>
          <cell r="K596" t="str">
            <v>2030</v>
          </cell>
          <cell r="L596" t="str">
            <v>TGP Accessories</v>
          </cell>
          <cell r="M596" t="str">
            <v>44171</v>
          </cell>
          <cell r="N596" t="str">
            <v>41100</v>
          </cell>
          <cell r="O596" t="str">
            <v>SP707334</v>
          </cell>
          <cell r="P596">
            <v>36059</v>
          </cell>
          <cell r="Q596" t="str">
            <v>Canadian Mobility Products</v>
          </cell>
          <cell r="R596" t="str">
            <v>Dist</v>
          </cell>
          <cell r="S596" t="str">
            <v>10032675</v>
          </cell>
          <cell r="T596" t="str">
            <v>65-66057-1</v>
          </cell>
          <cell r="U596" t="str">
            <v>TXBAT0120, TGPQ, Batt, LiIon, Ext, Retail, En/Fr</v>
          </cell>
          <cell r="V596" t="str">
            <v>REG</v>
          </cell>
          <cell r="W596" t="str">
            <v>33426</v>
          </cell>
          <cell r="X596" t="str">
            <v>Canadian Mobility Products</v>
          </cell>
          <cell r="Y596" t="str">
            <v>Canadian Mobility Products</v>
          </cell>
          <cell r="Z596" t="str">
            <v>CAN</v>
          </cell>
          <cell r="AA596" t="str">
            <v>4500027241</v>
          </cell>
          <cell r="AB596" t="str">
            <v>Dist</v>
          </cell>
          <cell r="AC596" t="str">
            <v>SALE</v>
          </cell>
          <cell r="AD596" t="str">
            <v xml:space="preserve"> </v>
          </cell>
          <cell r="AE596" t="str">
            <v xml:space="preserve"> </v>
          </cell>
          <cell r="AF596" t="str">
            <v xml:space="preserve"> </v>
          </cell>
          <cell r="AG596" t="str">
            <v xml:space="preserve"> </v>
          </cell>
          <cell r="AH596">
            <v>10</v>
          </cell>
          <cell r="AI596">
            <v>430</v>
          </cell>
          <cell r="AJ596">
            <v>201.8</v>
          </cell>
          <cell r="AK596">
            <v>0</v>
          </cell>
          <cell r="AL596">
            <v>43</v>
          </cell>
          <cell r="AM596">
            <v>0</v>
          </cell>
          <cell r="AN596">
            <v>20.18</v>
          </cell>
          <cell r="AO596">
            <v>228.2</v>
          </cell>
          <cell r="AP596">
            <v>430</v>
          </cell>
        </row>
        <row r="597">
          <cell r="A597">
            <v>1998</v>
          </cell>
          <cell r="B597">
            <v>4</v>
          </cell>
          <cell r="C597">
            <v>12</v>
          </cell>
          <cell r="D597">
            <v>36047</v>
          </cell>
          <cell r="E597" t="str">
            <v>SPBU</v>
          </cell>
          <cell r="F597" t="str">
            <v>SPBU</v>
          </cell>
          <cell r="G597" t="str">
            <v>030</v>
          </cell>
          <cell r="H597" t="str">
            <v>ITB</v>
          </cell>
          <cell r="I597" t="str">
            <v>Accessories</v>
          </cell>
          <cell r="J597" t="str">
            <v>TGP Accessories</v>
          </cell>
          <cell r="K597" t="str">
            <v>2030</v>
          </cell>
          <cell r="L597" t="str">
            <v>TGP Accessories</v>
          </cell>
          <cell r="M597" t="str">
            <v>44171</v>
          </cell>
          <cell r="N597" t="str">
            <v>41100</v>
          </cell>
          <cell r="O597" t="str">
            <v>SP707201</v>
          </cell>
          <cell r="P597">
            <v>36047</v>
          </cell>
          <cell r="Q597" t="str">
            <v>Canadian Mobility Products</v>
          </cell>
          <cell r="R597" t="str">
            <v>Dist</v>
          </cell>
          <cell r="S597" t="str">
            <v>10031171</v>
          </cell>
          <cell r="T597" t="str">
            <v>65-66060-1</v>
          </cell>
          <cell r="U597" t="str">
            <v>TXBAT0124, TGPQ, ULITE LIION BATT, RETAIL, EN/FR</v>
          </cell>
          <cell r="V597" t="str">
            <v>REG</v>
          </cell>
          <cell r="W597" t="str">
            <v>33426</v>
          </cell>
          <cell r="X597" t="str">
            <v>Canadian Mobility Products</v>
          </cell>
          <cell r="Y597" t="str">
            <v>Canadian Mobility Products</v>
          </cell>
          <cell r="Z597" t="str">
            <v>CAN</v>
          </cell>
          <cell r="AA597" t="str">
            <v>4500025875</v>
          </cell>
          <cell r="AB597" t="str">
            <v>Dist</v>
          </cell>
          <cell r="AC597" t="str">
            <v>SALE</v>
          </cell>
          <cell r="AD597" t="str">
            <v xml:space="preserve"> </v>
          </cell>
          <cell r="AE597" t="str">
            <v xml:space="preserve"> </v>
          </cell>
          <cell r="AF597" t="str">
            <v xml:space="preserve"> </v>
          </cell>
          <cell r="AG597" t="str">
            <v xml:space="preserve"> </v>
          </cell>
          <cell r="AH597">
            <v>10</v>
          </cell>
          <cell r="AI597">
            <v>580</v>
          </cell>
          <cell r="AJ597">
            <v>311.5</v>
          </cell>
          <cell r="AK597">
            <v>0</v>
          </cell>
          <cell r="AL597">
            <v>58</v>
          </cell>
          <cell r="AM597">
            <v>0</v>
          </cell>
          <cell r="AN597">
            <v>31.15</v>
          </cell>
          <cell r="AO597">
            <v>268.5</v>
          </cell>
          <cell r="AP597">
            <v>580</v>
          </cell>
        </row>
        <row r="598">
          <cell r="A598">
            <v>1998</v>
          </cell>
          <cell r="B598">
            <v>4</v>
          </cell>
          <cell r="C598">
            <v>12</v>
          </cell>
          <cell r="D598">
            <v>36033</v>
          </cell>
          <cell r="E598" t="str">
            <v>SPBU</v>
          </cell>
          <cell r="F598" t="str">
            <v>SPBU</v>
          </cell>
          <cell r="G598" t="str">
            <v>030</v>
          </cell>
          <cell r="H598" t="str">
            <v>ITB</v>
          </cell>
          <cell r="I598" t="str">
            <v>Accessories</v>
          </cell>
          <cell r="J598" t="str">
            <v>TGP Accessories</v>
          </cell>
          <cell r="K598" t="str">
            <v>2030</v>
          </cell>
          <cell r="L598" t="str">
            <v>TGP Accessories</v>
          </cell>
          <cell r="M598" t="str">
            <v>44171</v>
          </cell>
          <cell r="N598" t="str">
            <v>41100</v>
          </cell>
          <cell r="O598" t="str">
            <v>SP706620</v>
          </cell>
          <cell r="P598">
            <v>36033</v>
          </cell>
          <cell r="Q598" t="str">
            <v>Canadian Mobility Products</v>
          </cell>
          <cell r="R598" t="str">
            <v>Dist</v>
          </cell>
          <cell r="S598" t="str">
            <v>10029568</v>
          </cell>
          <cell r="T598" t="str">
            <v>65-66064-3</v>
          </cell>
          <cell r="U598" t="str">
            <v>TXTVL0103, KIT, RETAIL, TVL CHARGER, ENG/FR, DES.III, TGPQ</v>
          </cell>
          <cell r="V598" t="str">
            <v>REG</v>
          </cell>
          <cell r="W598" t="str">
            <v>33426</v>
          </cell>
          <cell r="X598" t="str">
            <v>Canadian Mobility Products</v>
          </cell>
          <cell r="Y598" t="str">
            <v>Canadian Mobility Products</v>
          </cell>
          <cell r="Z598" t="str">
            <v>CAN</v>
          </cell>
          <cell r="AA598" t="str">
            <v>4500023106</v>
          </cell>
          <cell r="AB598" t="str">
            <v>Dist</v>
          </cell>
          <cell r="AC598" t="str">
            <v>SALE</v>
          </cell>
          <cell r="AD598" t="str">
            <v xml:space="preserve"> </v>
          </cell>
          <cell r="AE598" t="str">
            <v xml:space="preserve"> </v>
          </cell>
          <cell r="AF598" t="str">
            <v xml:space="preserve"> </v>
          </cell>
          <cell r="AG598" t="str">
            <v xml:space="preserve"> </v>
          </cell>
          <cell r="AH598">
            <v>5</v>
          </cell>
          <cell r="AI598">
            <v>120</v>
          </cell>
          <cell r="AJ598">
            <v>65.8</v>
          </cell>
          <cell r="AK598">
            <v>0</v>
          </cell>
          <cell r="AL598">
            <v>24</v>
          </cell>
          <cell r="AM598">
            <v>0</v>
          </cell>
          <cell r="AN598">
            <v>13.16</v>
          </cell>
          <cell r="AO598">
            <v>54.2</v>
          </cell>
          <cell r="AP598">
            <v>120</v>
          </cell>
        </row>
        <row r="599">
          <cell r="A599">
            <v>1998</v>
          </cell>
          <cell r="B599">
            <v>4</v>
          </cell>
          <cell r="C599">
            <v>12</v>
          </cell>
          <cell r="D599">
            <v>36033</v>
          </cell>
          <cell r="E599" t="str">
            <v>SPBU</v>
          </cell>
          <cell r="F599" t="str">
            <v>SPBU</v>
          </cell>
          <cell r="G599" t="str">
            <v>030</v>
          </cell>
          <cell r="H599" t="str">
            <v>ITB</v>
          </cell>
          <cell r="I599" t="str">
            <v>Accessories</v>
          </cell>
          <cell r="J599" t="str">
            <v>TGP Accessories</v>
          </cell>
          <cell r="K599" t="str">
            <v>2030</v>
          </cell>
          <cell r="L599" t="str">
            <v>TGP Accessories</v>
          </cell>
          <cell r="M599" t="str">
            <v>44171</v>
          </cell>
          <cell r="N599" t="str">
            <v>41100</v>
          </cell>
          <cell r="O599" t="str">
            <v>SP706014</v>
          </cell>
          <cell r="P599">
            <v>36033</v>
          </cell>
          <cell r="Q599" t="str">
            <v>Canadian Mobility Products</v>
          </cell>
          <cell r="R599" t="str">
            <v>Dist</v>
          </cell>
          <cell r="S599" t="str">
            <v>10029566</v>
          </cell>
          <cell r="T599" t="str">
            <v>65-66065-3</v>
          </cell>
          <cell r="U599" t="str">
            <v>TXCLA0104, TGPQ, RCLA, RETAIL, EN/FR, DES.IIF</v>
          </cell>
          <cell r="V599" t="str">
            <v>REG</v>
          </cell>
          <cell r="W599" t="str">
            <v>33426</v>
          </cell>
          <cell r="X599" t="str">
            <v>Canadian Mobility Products</v>
          </cell>
          <cell r="Y599" t="str">
            <v>Canadian Mobility Products</v>
          </cell>
          <cell r="Z599" t="str">
            <v>CAN</v>
          </cell>
          <cell r="AA599" t="str">
            <v>4500019393</v>
          </cell>
          <cell r="AB599" t="str">
            <v>Dist</v>
          </cell>
          <cell r="AC599" t="str">
            <v>SALE</v>
          </cell>
          <cell r="AD599" t="str">
            <v xml:space="preserve"> </v>
          </cell>
          <cell r="AE599" t="str">
            <v xml:space="preserve"> </v>
          </cell>
          <cell r="AF599" t="str">
            <v xml:space="preserve"> </v>
          </cell>
          <cell r="AG599" t="str">
            <v xml:space="preserve"> </v>
          </cell>
          <cell r="AH599">
            <v>25</v>
          </cell>
          <cell r="AI599">
            <v>475</v>
          </cell>
          <cell r="AJ599">
            <v>272.5</v>
          </cell>
          <cell r="AK599">
            <v>0</v>
          </cell>
          <cell r="AL599">
            <v>19</v>
          </cell>
          <cell r="AM599">
            <v>0</v>
          </cell>
          <cell r="AN599">
            <v>10.9</v>
          </cell>
          <cell r="AO599">
            <v>202.5</v>
          </cell>
          <cell r="AP599">
            <v>475</v>
          </cell>
        </row>
        <row r="600">
          <cell r="A600">
            <v>1998</v>
          </cell>
          <cell r="B600">
            <v>4</v>
          </cell>
          <cell r="C600">
            <v>12</v>
          </cell>
          <cell r="D600">
            <v>36047</v>
          </cell>
          <cell r="E600" t="str">
            <v>SPBU</v>
          </cell>
          <cell r="F600" t="str">
            <v>SPBU</v>
          </cell>
          <cell r="G600" t="str">
            <v>030</v>
          </cell>
          <cell r="H600" t="str">
            <v>ITB</v>
          </cell>
          <cell r="I600" t="str">
            <v>Accessories</v>
          </cell>
          <cell r="J600" t="str">
            <v>TGP Accessories</v>
          </cell>
          <cell r="K600" t="str">
            <v>2030</v>
          </cell>
          <cell r="L600" t="str">
            <v>TGP Accessories</v>
          </cell>
          <cell r="M600" t="str">
            <v>44171</v>
          </cell>
          <cell r="N600" t="str">
            <v>41100</v>
          </cell>
          <cell r="O600" t="str">
            <v>SP707201</v>
          </cell>
          <cell r="P600">
            <v>36047</v>
          </cell>
          <cell r="Q600" t="str">
            <v>Canadian Mobility Products</v>
          </cell>
          <cell r="R600" t="str">
            <v>Dist</v>
          </cell>
          <cell r="S600" t="str">
            <v>10031171</v>
          </cell>
          <cell r="T600" t="str">
            <v>65-66065-3</v>
          </cell>
          <cell r="U600" t="str">
            <v>TXCLA0104, TGPQ, RCLA, RETAIL, EN/FR, DES.IIF</v>
          </cell>
          <cell r="V600" t="str">
            <v>REG</v>
          </cell>
          <cell r="W600" t="str">
            <v>33426</v>
          </cell>
          <cell r="X600" t="str">
            <v>Canadian Mobility Products</v>
          </cell>
          <cell r="Y600" t="str">
            <v>Canadian Mobility Products</v>
          </cell>
          <cell r="Z600" t="str">
            <v>CAN</v>
          </cell>
          <cell r="AA600" t="str">
            <v>4500025875</v>
          </cell>
          <cell r="AB600" t="str">
            <v>Dist</v>
          </cell>
          <cell r="AC600" t="str">
            <v>SALE</v>
          </cell>
          <cell r="AD600" t="str">
            <v xml:space="preserve"> </v>
          </cell>
          <cell r="AE600" t="str">
            <v xml:space="preserve"> </v>
          </cell>
          <cell r="AF600" t="str">
            <v xml:space="preserve"> </v>
          </cell>
          <cell r="AG600" t="str">
            <v xml:space="preserve"> </v>
          </cell>
          <cell r="AH600">
            <v>25</v>
          </cell>
          <cell r="AI600">
            <v>475</v>
          </cell>
          <cell r="AJ600">
            <v>272.5</v>
          </cell>
          <cell r="AK600">
            <v>0</v>
          </cell>
          <cell r="AL600">
            <v>19</v>
          </cell>
          <cell r="AM600">
            <v>0</v>
          </cell>
          <cell r="AN600">
            <v>10.9</v>
          </cell>
          <cell r="AO600">
            <v>202.5</v>
          </cell>
          <cell r="AP600">
            <v>475</v>
          </cell>
        </row>
        <row r="601">
          <cell r="A601">
            <v>1998</v>
          </cell>
          <cell r="B601">
            <v>4</v>
          </cell>
          <cell r="C601">
            <v>12</v>
          </cell>
          <cell r="D601">
            <v>36059</v>
          </cell>
          <cell r="E601" t="str">
            <v>SPBU</v>
          </cell>
          <cell r="F601" t="str">
            <v>SPBU</v>
          </cell>
          <cell r="G601" t="str">
            <v>030</v>
          </cell>
          <cell r="H601" t="str">
            <v>ITB</v>
          </cell>
          <cell r="I601" t="str">
            <v>Accessories</v>
          </cell>
          <cell r="J601" t="str">
            <v>TGP Accessories</v>
          </cell>
          <cell r="K601" t="str">
            <v>2030</v>
          </cell>
          <cell r="L601" t="str">
            <v>TGP Accessories</v>
          </cell>
          <cell r="M601" t="str">
            <v>44171</v>
          </cell>
          <cell r="N601" t="str">
            <v>41100</v>
          </cell>
          <cell r="O601" t="str">
            <v>SP707334</v>
          </cell>
          <cell r="P601">
            <v>36059</v>
          </cell>
          <cell r="Q601" t="str">
            <v>Canadian Mobility Products</v>
          </cell>
          <cell r="R601" t="str">
            <v>Dist</v>
          </cell>
          <cell r="S601" t="str">
            <v>10032675</v>
          </cell>
          <cell r="T601" t="str">
            <v>65-66065-3</v>
          </cell>
          <cell r="U601" t="str">
            <v>TXCLA0104, TGPQ, RCLA, RETAIL, EN/FR, DES.IIF</v>
          </cell>
          <cell r="V601" t="str">
            <v>REG</v>
          </cell>
          <cell r="W601" t="str">
            <v>33426</v>
          </cell>
          <cell r="X601" t="str">
            <v>Canadian Mobility Products</v>
          </cell>
          <cell r="Y601" t="str">
            <v>Canadian Mobility Products</v>
          </cell>
          <cell r="Z601" t="str">
            <v>CAN</v>
          </cell>
          <cell r="AA601" t="str">
            <v>4500027241</v>
          </cell>
          <cell r="AB601" t="str">
            <v>Dist</v>
          </cell>
          <cell r="AC601" t="str">
            <v>SALE</v>
          </cell>
          <cell r="AD601" t="str">
            <v xml:space="preserve"> </v>
          </cell>
          <cell r="AE601" t="str">
            <v xml:space="preserve"> </v>
          </cell>
          <cell r="AF601" t="str">
            <v xml:space="preserve"> </v>
          </cell>
          <cell r="AG601" t="str">
            <v xml:space="preserve"> </v>
          </cell>
          <cell r="AH601">
            <v>40</v>
          </cell>
          <cell r="AI601">
            <v>760</v>
          </cell>
          <cell r="AJ601">
            <v>436</v>
          </cell>
          <cell r="AK601">
            <v>0</v>
          </cell>
          <cell r="AL601">
            <v>19</v>
          </cell>
          <cell r="AM601">
            <v>0</v>
          </cell>
          <cell r="AN601">
            <v>10.9</v>
          </cell>
          <cell r="AO601">
            <v>324</v>
          </cell>
          <cell r="AP601">
            <v>760</v>
          </cell>
        </row>
        <row r="602">
          <cell r="A602">
            <v>1998</v>
          </cell>
          <cell r="B602">
            <v>4</v>
          </cell>
          <cell r="C602">
            <v>12</v>
          </cell>
          <cell r="D602">
            <v>36033</v>
          </cell>
          <cell r="E602" t="str">
            <v>SPBU</v>
          </cell>
          <cell r="F602" t="str">
            <v>SPBU</v>
          </cell>
          <cell r="G602" t="str">
            <v>030</v>
          </cell>
          <cell r="H602" t="str">
            <v>ITB</v>
          </cell>
          <cell r="I602" t="str">
            <v>Accessories</v>
          </cell>
          <cell r="J602" t="str">
            <v>TGP Accessories</v>
          </cell>
          <cell r="K602" t="str">
            <v>2030</v>
          </cell>
          <cell r="L602" t="str">
            <v>TGP Accessories</v>
          </cell>
          <cell r="M602" t="str">
            <v>44171</v>
          </cell>
          <cell r="N602" t="str">
            <v>41100</v>
          </cell>
          <cell r="O602" t="str">
            <v>SP706014</v>
          </cell>
          <cell r="P602">
            <v>36033</v>
          </cell>
          <cell r="Q602" t="str">
            <v>Canadian Mobility Products</v>
          </cell>
          <cell r="R602" t="str">
            <v>Dist</v>
          </cell>
          <cell r="S602" t="str">
            <v>10029566</v>
          </cell>
          <cell r="T602" t="str">
            <v>65-66067-1</v>
          </cell>
          <cell r="U602" t="str">
            <v>TXDTC0109, TGPQ, DTC, 2 port w/AC Adaptor, Retail, En/Fr</v>
          </cell>
          <cell r="V602" t="str">
            <v>REG</v>
          </cell>
          <cell r="W602" t="str">
            <v>33426</v>
          </cell>
          <cell r="X602" t="str">
            <v>Canadian Mobility Products</v>
          </cell>
          <cell r="Y602" t="str">
            <v>Canadian Mobility Products</v>
          </cell>
          <cell r="Z602" t="str">
            <v>CAN</v>
          </cell>
          <cell r="AA602" t="str">
            <v>4500019393</v>
          </cell>
          <cell r="AB602" t="str">
            <v>Dist</v>
          </cell>
          <cell r="AC602" t="str">
            <v>SALE</v>
          </cell>
          <cell r="AD602" t="str">
            <v xml:space="preserve"> </v>
          </cell>
          <cell r="AE602" t="str">
            <v xml:space="preserve"> </v>
          </cell>
          <cell r="AF602" t="str">
            <v xml:space="preserve"> </v>
          </cell>
          <cell r="AG602" t="str">
            <v xml:space="preserve"> </v>
          </cell>
          <cell r="AH602">
            <v>10</v>
          </cell>
          <cell r="AI602">
            <v>330</v>
          </cell>
          <cell r="AJ602">
            <v>201</v>
          </cell>
          <cell r="AK602">
            <v>0</v>
          </cell>
          <cell r="AL602">
            <v>33</v>
          </cell>
          <cell r="AM602">
            <v>0</v>
          </cell>
          <cell r="AN602">
            <v>20.100000000000001</v>
          </cell>
          <cell r="AO602">
            <v>129</v>
          </cell>
          <cell r="AP602">
            <v>330</v>
          </cell>
        </row>
        <row r="603">
          <cell r="A603">
            <v>1998</v>
          </cell>
          <cell r="B603">
            <v>4</v>
          </cell>
          <cell r="C603">
            <v>12</v>
          </cell>
          <cell r="D603">
            <v>36047</v>
          </cell>
          <cell r="E603" t="str">
            <v>SPBU</v>
          </cell>
          <cell r="F603" t="str">
            <v>SPBU</v>
          </cell>
          <cell r="G603" t="str">
            <v>030</v>
          </cell>
          <cell r="H603" t="str">
            <v>ITB</v>
          </cell>
          <cell r="I603" t="str">
            <v>Accessories</v>
          </cell>
          <cell r="J603" t="str">
            <v>TGP Accessories</v>
          </cell>
          <cell r="K603" t="str">
            <v>2030</v>
          </cell>
          <cell r="L603" t="str">
            <v>TGP Accessories</v>
          </cell>
          <cell r="M603" t="str">
            <v>44171</v>
          </cell>
          <cell r="N603" t="str">
            <v>41100</v>
          </cell>
          <cell r="O603" t="str">
            <v>SP707201</v>
          </cell>
          <cell r="P603">
            <v>36047</v>
          </cell>
          <cell r="Q603" t="str">
            <v>Canadian Mobility Products</v>
          </cell>
          <cell r="R603" t="str">
            <v>Dist</v>
          </cell>
          <cell r="S603" t="str">
            <v>10031171</v>
          </cell>
          <cell r="T603" t="str">
            <v>65-66067-1</v>
          </cell>
          <cell r="U603" t="str">
            <v>TXDTC0109, TGPQ, DTC, 2 port w/AC Adaptor, Retail, En/Fr</v>
          </cell>
          <cell r="V603" t="str">
            <v>REG</v>
          </cell>
          <cell r="W603" t="str">
            <v>33426</v>
          </cell>
          <cell r="X603" t="str">
            <v>Canadian Mobility Products</v>
          </cell>
          <cell r="Y603" t="str">
            <v>Canadian Mobility Products</v>
          </cell>
          <cell r="Z603" t="str">
            <v>CAN</v>
          </cell>
          <cell r="AA603" t="str">
            <v>4500025875</v>
          </cell>
          <cell r="AB603" t="str">
            <v>Dist</v>
          </cell>
          <cell r="AC603" t="str">
            <v>SALE</v>
          </cell>
          <cell r="AD603" t="str">
            <v xml:space="preserve"> </v>
          </cell>
          <cell r="AE603" t="str">
            <v xml:space="preserve"> </v>
          </cell>
          <cell r="AF603" t="str">
            <v xml:space="preserve"> </v>
          </cell>
          <cell r="AG603" t="str">
            <v xml:space="preserve"> </v>
          </cell>
          <cell r="AH603">
            <v>25</v>
          </cell>
          <cell r="AI603">
            <v>825</v>
          </cell>
          <cell r="AJ603">
            <v>502.5</v>
          </cell>
          <cell r="AK603">
            <v>0</v>
          </cell>
          <cell r="AL603">
            <v>33</v>
          </cell>
          <cell r="AM603">
            <v>0</v>
          </cell>
          <cell r="AN603">
            <v>20.100000000000001</v>
          </cell>
          <cell r="AO603">
            <v>322.5</v>
          </cell>
          <cell r="AP603">
            <v>825</v>
          </cell>
        </row>
        <row r="604">
          <cell r="A604">
            <v>1998</v>
          </cell>
          <cell r="B604">
            <v>4</v>
          </cell>
          <cell r="C604">
            <v>12</v>
          </cell>
          <cell r="D604">
            <v>36059</v>
          </cell>
          <cell r="E604" t="str">
            <v>SPBU</v>
          </cell>
          <cell r="F604" t="str">
            <v>SPBU</v>
          </cell>
          <cell r="G604" t="str">
            <v>030</v>
          </cell>
          <cell r="H604" t="str">
            <v>ITB</v>
          </cell>
          <cell r="I604" t="str">
            <v>Accessories</v>
          </cell>
          <cell r="J604" t="str">
            <v>TGP Accessories</v>
          </cell>
          <cell r="K604" t="str">
            <v>2030</v>
          </cell>
          <cell r="L604" t="str">
            <v>TGP Accessories</v>
          </cell>
          <cell r="M604" t="str">
            <v>44171</v>
          </cell>
          <cell r="N604" t="str">
            <v>41100</v>
          </cell>
          <cell r="O604" t="str">
            <v>SP707334</v>
          </cell>
          <cell r="P604">
            <v>36059</v>
          </cell>
          <cell r="Q604" t="str">
            <v>Canadian Mobility Products</v>
          </cell>
          <cell r="R604" t="str">
            <v>Dist</v>
          </cell>
          <cell r="S604" t="str">
            <v>10032675</v>
          </cell>
          <cell r="T604" t="str">
            <v>65-66067-1</v>
          </cell>
          <cell r="U604" t="str">
            <v>TXDTC0109, TGPQ, DTC, 2 port w/AC Adaptor, Retail, En/Fr</v>
          </cell>
          <cell r="V604" t="str">
            <v>REG</v>
          </cell>
          <cell r="W604" t="str">
            <v>33426</v>
          </cell>
          <cell r="X604" t="str">
            <v>Canadian Mobility Products</v>
          </cell>
          <cell r="Y604" t="str">
            <v>Canadian Mobility Products</v>
          </cell>
          <cell r="Z604" t="str">
            <v>CAN</v>
          </cell>
          <cell r="AA604" t="str">
            <v>4500027241</v>
          </cell>
          <cell r="AB604" t="str">
            <v>Dist</v>
          </cell>
          <cell r="AC604" t="str">
            <v>SALE</v>
          </cell>
          <cell r="AD604" t="str">
            <v xml:space="preserve"> </v>
          </cell>
          <cell r="AE604" t="str">
            <v xml:space="preserve"> </v>
          </cell>
          <cell r="AF604" t="str">
            <v xml:space="preserve"> </v>
          </cell>
          <cell r="AG604" t="str">
            <v xml:space="preserve"> </v>
          </cell>
          <cell r="AH604">
            <v>10</v>
          </cell>
          <cell r="AI604">
            <v>330</v>
          </cell>
          <cell r="AJ604">
            <v>201</v>
          </cell>
          <cell r="AK604">
            <v>0</v>
          </cell>
          <cell r="AL604">
            <v>33</v>
          </cell>
          <cell r="AM604">
            <v>0</v>
          </cell>
          <cell r="AN604">
            <v>20.100000000000001</v>
          </cell>
          <cell r="AO604">
            <v>129</v>
          </cell>
          <cell r="AP604">
            <v>330</v>
          </cell>
        </row>
        <row r="605">
          <cell r="A605">
            <v>1998</v>
          </cell>
          <cell r="B605">
            <v>4</v>
          </cell>
          <cell r="C605">
            <v>12</v>
          </cell>
          <cell r="D605">
            <v>36033</v>
          </cell>
          <cell r="E605" t="str">
            <v>SPBU</v>
          </cell>
          <cell r="F605" t="str">
            <v>SPBU</v>
          </cell>
          <cell r="G605" t="str">
            <v>030</v>
          </cell>
          <cell r="H605" t="str">
            <v>ITB</v>
          </cell>
          <cell r="I605" t="str">
            <v>Accessories</v>
          </cell>
          <cell r="J605" t="str">
            <v>TGP Accessories</v>
          </cell>
          <cell r="K605" t="str">
            <v>2030</v>
          </cell>
          <cell r="L605" t="str">
            <v>TGP Accessories</v>
          </cell>
          <cell r="M605" t="str">
            <v>44171</v>
          </cell>
          <cell r="N605" t="str">
            <v>41100</v>
          </cell>
          <cell r="O605" t="str">
            <v>SP706014</v>
          </cell>
          <cell r="P605">
            <v>36033</v>
          </cell>
          <cell r="Q605" t="str">
            <v>Canadian Mobility Products</v>
          </cell>
          <cell r="R605" t="str">
            <v>Dist</v>
          </cell>
          <cell r="S605" t="str">
            <v>10029566</v>
          </cell>
          <cell r="T605" t="str">
            <v>65-66071-1</v>
          </cell>
          <cell r="U605" t="str">
            <v>TXLCC0104, TGPQ, Leather Case, Retail, En/Fr</v>
          </cell>
          <cell r="V605" t="str">
            <v>REG</v>
          </cell>
          <cell r="W605" t="str">
            <v>33426</v>
          </cell>
          <cell r="X605" t="str">
            <v>Canadian Mobility Products</v>
          </cell>
          <cell r="Y605" t="str">
            <v>Canadian Mobility Products</v>
          </cell>
          <cell r="Z605" t="str">
            <v>CAN</v>
          </cell>
          <cell r="AA605" t="str">
            <v>4500019393</v>
          </cell>
          <cell r="AB605" t="str">
            <v>Dist</v>
          </cell>
          <cell r="AC605" t="str">
            <v>SALE</v>
          </cell>
          <cell r="AD605" t="str">
            <v xml:space="preserve"> </v>
          </cell>
          <cell r="AE605" t="str">
            <v xml:space="preserve"> </v>
          </cell>
          <cell r="AF605" t="str">
            <v xml:space="preserve"> </v>
          </cell>
          <cell r="AG605" t="str">
            <v xml:space="preserve"> </v>
          </cell>
          <cell r="AH605">
            <v>25</v>
          </cell>
          <cell r="AI605">
            <v>225</v>
          </cell>
          <cell r="AJ605">
            <v>135.75</v>
          </cell>
          <cell r="AK605">
            <v>0</v>
          </cell>
          <cell r="AL605">
            <v>9</v>
          </cell>
          <cell r="AM605">
            <v>0</v>
          </cell>
          <cell r="AN605">
            <v>5.43</v>
          </cell>
          <cell r="AO605">
            <v>89.25</v>
          </cell>
          <cell r="AP605">
            <v>225</v>
          </cell>
        </row>
        <row r="606">
          <cell r="A606">
            <v>1998</v>
          </cell>
          <cell r="B606">
            <v>4</v>
          </cell>
          <cell r="C606">
            <v>12</v>
          </cell>
          <cell r="D606">
            <v>36033</v>
          </cell>
          <cell r="E606" t="str">
            <v>SPBU</v>
          </cell>
          <cell r="F606" t="str">
            <v>SPBU</v>
          </cell>
          <cell r="G606" t="str">
            <v>030</v>
          </cell>
          <cell r="H606" t="str">
            <v>ITB</v>
          </cell>
          <cell r="I606" t="str">
            <v>Accessories</v>
          </cell>
          <cell r="J606" t="str">
            <v>TGP Accessories</v>
          </cell>
          <cell r="K606" t="str">
            <v>2030</v>
          </cell>
          <cell r="L606" t="str">
            <v>TGP Accessories</v>
          </cell>
          <cell r="M606" t="str">
            <v>44171</v>
          </cell>
          <cell r="N606" t="str">
            <v>41100</v>
          </cell>
          <cell r="O606" t="str">
            <v>SP706409</v>
          </cell>
          <cell r="P606">
            <v>36033</v>
          </cell>
          <cell r="Q606" t="str">
            <v>Canadian Mobility Products</v>
          </cell>
          <cell r="R606" t="str">
            <v>Dist</v>
          </cell>
          <cell r="S606" t="str">
            <v>10029567</v>
          </cell>
          <cell r="T606" t="str">
            <v>65-66071-1</v>
          </cell>
          <cell r="U606" t="str">
            <v>TXLCC0104, TGPQ, Leather Case, Retail, En/Fr</v>
          </cell>
          <cell r="V606" t="str">
            <v>REG</v>
          </cell>
          <cell r="W606" t="str">
            <v>33426</v>
          </cell>
          <cell r="X606" t="str">
            <v>Canadian Mobility Products</v>
          </cell>
          <cell r="Y606" t="str">
            <v>Canadian Mobility Products</v>
          </cell>
          <cell r="Z606" t="str">
            <v>CAN</v>
          </cell>
          <cell r="AA606" t="str">
            <v>4500021789</v>
          </cell>
          <cell r="AB606" t="str">
            <v>Dist</v>
          </cell>
          <cell r="AC606" t="str">
            <v>SALE</v>
          </cell>
          <cell r="AD606" t="str">
            <v xml:space="preserve"> </v>
          </cell>
          <cell r="AE606" t="str">
            <v xml:space="preserve"> </v>
          </cell>
          <cell r="AF606" t="str">
            <v xml:space="preserve"> </v>
          </cell>
          <cell r="AG606" t="str">
            <v xml:space="preserve"> </v>
          </cell>
          <cell r="AH606">
            <v>25</v>
          </cell>
          <cell r="AI606">
            <v>225</v>
          </cell>
          <cell r="AJ606">
            <v>135.75</v>
          </cell>
          <cell r="AK606">
            <v>0</v>
          </cell>
          <cell r="AL606">
            <v>9</v>
          </cell>
          <cell r="AM606">
            <v>0</v>
          </cell>
          <cell r="AN606">
            <v>5.43</v>
          </cell>
          <cell r="AO606">
            <v>89.25</v>
          </cell>
          <cell r="AP606">
            <v>225</v>
          </cell>
        </row>
        <row r="607">
          <cell r="A607">
            <v>1998</v>
          </cell>
          <cell r="B607">
            <v>4</v>
          </cell>
          <cell r="C607">
            <v>12</v>
          </cell>
          <cell r="D607">
            <v>36062</v>
          </cell>
          <cell r="E607" t="str">
            <v>SPBU</v>
          </cell>
          <cell r="F607" t="str">
            <v>SPBU</v>
          </cell>
          <cell r="G607" t="str">
            <v>030</v>
          </cell>
          <cell r="H607" t="str">
            <v>ITB</v>
          </cell>
          <cell r="I607" t="str">
            <v>Accessories</v>
          </cell>
          <cell r="J607" t="str">
            <v>TGP Accessories</v>
          </cell>
          <cell r="K607" t="str">
            <v>2030</v>
          </cell>
          <cell r="L607" t="str">
            <v>TGP Accessories</v>
          </cell>
          <cell r="M607" t="str">
            <v>44171</v>
          </cell>
          <cell r="N607" t="str">
            <v>41100</v>
          </cell>
          <cell r="O607" t="str">
            <v>SP707201</v>
          </cell>
          <cell r="P607">
            <v>36062</v>
          </cell>
          <cell r="Q607" t="str">
            <v>Canadian Mobility Products</v>
          </cell>
          <cell r="R607" t="str">
            <v>Dist</v>
          </cell>
          <cell r="S607" t="str">
            <v>10033506</v>
          </cell>
          <cell r="T607" t="str">
            <v>65-66071-1</v>
          </cell>
          <cell r="U607" t="str">
            <v>TXLCC0104, TGPQ, Leather Case, Retail, En/Fr</v>
          </cell>
          <cell r="V607" t="str">
            <v>REG</v>
          </cell>
          <cell r="W607" t="str">
            <v>33426</v>
          </cell>
          <cell r="X607" t="str">
            <v>Canadian Mobility Products</v>
          </cell>
          <cell r="Y607" t="str">
            <v>Canadian Mobility Products</v>
          </cell>
          <cell r="Z607" t="str">
            <v>CAN</v>
          </cell>
          <cell r="AA607" t="str">
            <v>4500025875</v>
          </cell>
          <cell r="AB607" t="str">
            <v>Dist</v>
          </cell>
          <cell r="AC607" t="str">
            <v>SALE</v>
          </cell>
          <cell r="AD607" t="str">
            <v xml:space="preserve"> </v>
          </cell>
          <cell r="AE607" t="str">
            <v xml:space="preserve"> </v>
          </cell>
          <cell r="AF607" t="str">
            <v xml:space="preserve"> </v>
          </cell>
          <cell r="AG607" t="str">
            <v xml:space="preserve"> </v>
          </cell>
          <cell r="AH607">
            <v>3</v>
          </cell>
          <cell r="AI607">
            <v>27</v>
          </cell>
          <cell r="AJ607">
            <v>16.29</v>
          </cell>
          <cell r="AK607">
            <v>0</v>
          </cell>
          <cell r="AL607">
            <v>9</v>
          </cell>
          <cell r="AM607">
            <v>0</v>
          </cell>
          <cell r="AN607">
            <v>5.43</v>
          </cell>
          <cell r="AO607">
            <v>10.71</v>
          </cell>
          <cell r="AP607">
            <v>27</v>
          </cell>
        </row>
        <row r="608">
          <cell r="A608">
            <v>1998</v>
          </cell>
          <cell r="B608">
            <v>4</v>
          </cell>
          <cell r="C608">
            <v>12</v>
          </cell>
          <cell r="D608">
            <v>36047</v>
          </cell>
          <cell r="E608" t="str">
            <v>SPBU</v>
          </cell>
          <cell r="F608" t="str">
            <v>SPBU</v>
          </cell>
          <cell r="G608" t="str">
            <v>030</v>
          </cell>
          <cell r="H608" t="str">
            <v>ITB</v>
          </cell>
          <cell r="I608" t="str">
            <v>Accessories</v>
          </cell>
          <cell r="J608" t="str">
            <v>TGP Accessories</v>
          </cell>
          <cell r="K608" t="str">
            <v>2030</v>
          </cell>
          <cell r="L608" t="str">
            <v>TGP Accessories</v>
          </cell>
          <cell r="M608" t="str">
            <v>44171</v>
          </cell>
          <cell r="N608" t="str">
            <v>41100</v>
          </cell>
          <cell r="O608" t="str">
            <v>SP707201</v>
          </cell>
          <cell r="P608">
            <v>36047</v>
          </cell>
          <cell r="Q608" t="str">
            <v>Canadian Mobility Products</v>
          </cell>
          <cell r="R608" t="str">
            <v>Dist</v>
          </cell>
          <cell r="S608" t="str">
            <v>10031171</v>
          </cell>
          <cell r="T608" t="str">
            <v>65-66071-1</v>
          </cell>
          <cell r="U608" t="str">
            <v>TXLCC0104, TGPQ, Leather Case, Retail, En/Fr</v>
          </cell>
          <cell r="V608" t="str">
            <v>REG</v>
          </cell>
          <cell r="W608" t="str">
            <v>33426</v>
          </cell>
          <cell r="X608" t="str">
            <v>Canadian Mobility Products</v>
          </cell>
          <cell r="Y608" t="str">
            <v>Canadian Mobility Products</v>
          </cell>
          <cell r="Z608" t="str">
            <v>CAN</v>
          </cell>
          <cell r="AA608" t="str">
            <v>4500025875</v>
          </cell>
          <cell r="AB608" t="str">
            <v>Dist</v>
          </cell>
          <cell r="AC608" t="str">
            <v>SALE</v>
          </cell>
          <cell r="AD608" t="str">
            <v xml:space="preserve"> </v>
          </cell>
          <cell r="AE608" t="str">
            <v xml:space="preserve"> </v>
          </cell>
          <cell r="AF608" t="str">
            <v xml:space="preserve"> </v>
          </cell>
          <cell r="AG608" t="str">
            <v xml:space="preserve"> </v>
          </cell>
          <cell r="AH608">
            <v>47</v>
          </cell>
          <cell r="AI608">
            <v>423</v>
          </cell>
          <cell r="AJ608">
            <v>255.21</v>
          </cell>
          <cell r="AK608">
            <v>0</v>
          </cell>
          <cell r="AL608">
            <v>9</v>
          </cell>
          <cell r="AM608">
            <v>0</v>
          </cell>
          <cell r="AN608">
            <v>5.43</v>
          </cell>
          <cell r="AO608">
            <v>167.79</v>
          </cell>
          <cell r="AP608">
            <v>423</v>
          </cell>
        </row>
        <row r="609">
          <cell r="A609">
            <v>1998</v>
          </cell>
          <cell r="B609">
            <v>4</v>
          </cell>
          <cell r="C609">
            <v>12</v>
          </cell>
          <cell r="D609">
            <v>36062</v>
          </cell>
          <cell r="E609" t="str">
            <v>SPBU</v>
          </cell>
          <cell r="F609" t="str">
            <v>SPBU</v>
          </cell>
          <cell r="G609" t="str">
            <v>030</v>
          </cell>
          <cell r="H609" t="str">
            <v>ITB</v>
          </cell>
          <cell r="I609" t="str">
            <v>Accessories</v>
          </cell>
          <cell r="J609" t="str">
            <v>TGP Accessories</v>
          </cell>
          <cell r="K609" t="str">
            <v>2030</v>
          </cell>
          <cell r="L609" t="str">
            <v>TGP Accessories</v>
          </cell>
          <cell r="M609" t="str">
            <v>44171</v>
          </cell>
          <cell r="N609" t="str">
            <v>41100</v>
          </cell>
          <cell r="O609" t="str">
            <v>SP706014</v>
          </cell>
          <cell r="P609">
            <v>36062</v>
          </cell>
          <cell r="Q609" t="str">
            <v>Canadian Mobility Products</v>
          </cell>
          <cell r="R609" t="str">
            <v>Dist</v>
          </cell>
          <cell r="S609" t="str">
            <v>10033505</v>
          </cell>
          <cell r="T609" t="str">
            <v>65-66453-5</v>
          </cell>
          <cell r="U609" t="str">
            <v>TXCKT0101, TGPQ, HFK, Retail, En/Sp</v>
          </cell>
          <cell r="V609" t="str">
            <v>REG</v>
          </cell>
          <cell r="W609" t="str">
            <v>33426</v>
          </cell>
          <cell r="X609" t="str">
            <v>Canadian Mobility Products</v>
          </cell>
          <cell r="Y609" t="str">
            <v>Canadian Mobility Products</v>
          </cell>
          <cell r="Z609" t="str">
            <v>CAN</v>
          </cell>
          <cell r="AA609" t="str">
            <v>4500019393</v>
          </cell>
          <cell r="AB609" t="str">
            <v>Dist</v>
          </cell>
          <cell r="AC609" t="str">
            <v>SALE</v>
          </cell>
          <cell r="AD609" t="str">
            <v xml:space="preserve"> </v>
          </cell>
          <cell r="AE609" t="str">
            <v xml:space="preserve"> </v>
          </cell>
          <cell r="AF609" t="str">
            <v xml:space="preserve"> </v>
          </cell>
          <cell r="AG609" t="str">
            <v xml:space="preserve"> </v>
          </cell>
          <cell r="AH609">
            <v>75</v>
          </cell>
          <cell r="AI609">
            <v>14925</v>
          </cell>
          <cell r="AJ609">
            <v>11230.5</v>
          </cell>
          <cell r="AK609">
            <v>0</v>
          </cell>
          <cell r="AL609">
            <v>199</v>
          </cell>
          <cell r="AM609">
            <v>0</v>
          </cell>
          <cell r="AN609">
            <v>149.74</v>
          </cell>
          <cell r="AO609">
            <v>3694.5</v>
          </cell>
          <cell r="AP609">
            <v>14925</v>
          </cell>
        </row>
        <row r="610">
          <cell r="A610">
            <v>1998</v>
          </cell>
          <cell r="B610">
            <v>4</v>
          </cell>
          <cell r="C610">
            <v>12</v>
          </cell>
          <cell r="D610">
            <v>36062</v>
          </cell>
          <cell r="E610" t="str">
            <v>SPBU</v>
          </cell>
          <cell r="F610" t="str">
            <v>SPBU</v>
          </cell>
          <cell r="G610" t="str">
            <v>030</v>
          </cell>
          <cell r="H610" t="str">
            <v>ITB</v>
          </cell>
          <cell r="I610" t="str">
            <v>Accessories</v>
          </cell>
          <cell r="J610" t="str">
            <v>TGP Accessories</v>
          </cell>
          <cell r="K610" t="str">
            <v>2030</v>
          </cell>
          <cell r="L610" t="str">
            <v>TGP Accessories</v>
          </cell>
          <cell r="M610" t="str">
            <v>44171</v>
          </cell>
          <cell r="N610" t="str">
            <v>41100</v>
          </cell>
          <cell r="O610" t="str">
            <v>SP707334</v>
          </cell>
          <cell r="P610">
            <v>36062</v>
          </cell>
          <cell r="Q610" t="str">
            <v>Canadian Mobility Products</v>
          </cell>
          <cell r="R610" t="str">
            <v>Dist</v>
          </cell>
          <cell r="S610" t="str">
            <v>10033576</v>
          </cell>
          <cell r="T610" t="str">
            <v>65-66453-5</v>
          </cell>
          <cell r="U610" t="str">
            <v>TXCKT0101, TGPQ, HFK, Retail, En/Sp</v>
          </cell>
          <cell r="V610" t="str">
            <v>REG</v>
          </cell>
          <cell r="W610" t="str">
            <v>33426</v>
          </cell>
          <cell r="X610" t="str">
            <v>Canadian Mobility Products</v>
          </cell>
          <cell r="Y610" t="str">
            <v>Canadian Mobility Products</v>
          </cell>
          <cell r="Z610" t="str">
            <v>CAN</v>
          </cell>
          <cell r="AA610" t="str">
            <v>4500027241</v>
          </cell>
          <cell r="AB610" t="str">
            <v>Dist</v>
          </cell>
          <cell r="AC610" t="str">
            <v>SALE</v>
          </cell>
          <cell r="AD610" t="str">
            <v xml:space="preserve"> </v>
          </cell>
          <cell r="AE610" t="str">
            <v xml:space="preserve"> </v>
          </cell>
          <cell r="AF610" t="str">
            <v xml:space="preserve"> </v>
          </cell>
          <cell r="AG610" t="str">
            <v xml:space="preserve"> </v>
          </cell>
          <cell r="AH610">
            <v>10</v>
          </cell>
          <cell r="AI610">
            <v>1990</v>
          </cell>
          <cell r="AJ610">
            <v>1497.4</v>
          </cell>
          <cell r="AK610">
            <v>0</v>
          </cell>
          <cell r="AL610">
            <v>199</v>
          </cell>
          <cell r="AM610">
            <v>0</v>
          </cell>
          <cell r="AN610">
            <v>149.74</v>
          </cell>
          <cell r="AO610">
            <v>492.6</v>
          </cell>
          <cell r="AP610">
            <v>1990</v>
          </cell>
        </row>
        <row r="611">
          <cell r="A611">
            <v>1998</v>
          </cell>
          <cell r="B611">
            <v>4</v>
          </cell>
          <cell r="C611">
            <v>12</v>
          </cell>
          <cell r="D611">
            <v>36060</v>
          </cell>
          <cell r="E611" t="str">
            <v>SPBU</v>
          </cell>
          <cell r="F611" t="str">
            <v>SPBU</v>
          </cell>
          <cell r="G611" t="str">
            <v>030</v>
          </cell>
          <cell r="H611" t="str">
            <v>ITB</v>
          </cell>
          <cell r="I611" t="str">
            <v>Accessories</v>
          </cell>
          <cell r="J611" t="str">
            <v>TGP Accessories</v>
          </cell>
          <cell r="K611" t="str">
            <v>2030</v>
          </cell>
          <cell r="L611" t="str">
            <v>TGP Accessories</v>
          </cell>
          <cell r="M611" t="str">
            <v>44171</v>
          </cell>
          <cell r="N611" t="str">
            <v>41100</v>
          </cell>
          <cell r="O611" t="str">
            <v>SP707206</v>
          </cell>
          <cell r="P611">
            <v>36060</v>
          </cell>
          <cell r="Q611" t="str">
            <v>Canadian Mobility Products</v>
          </cell>
          <cell r="R611" t="str">
            <v>Dist</v>
          </cell>
          <cell r="S611" t="str">
            <v>10032980</v>
          </cell>
          <cell r="T611" t="str">
            <v>65-66632-1</v>
          </cell>
          <cell r="U611" t="str">
            <v>TXCKT0109, TGP, Kit Headset</v>
          </cell>
          <cell r="V611" t="str">
            <v>REG</v>
          </cell>
          <cell r="W611" t="str">
            <v>33426</v>
          </cell>
          <cell r="X611" t="str">
            <v>Canadian Mobility Products</v>
          </cell>
          <cell r="Y611" t="str">
            <v>Canadian Mobility Products</v>
          </cell>
          <cell r="Z611" t="str">
            <v>CAN</v>
          </cell>
          <cell r="AA611" t="str">
            <v>4500025882</v>
          </cell>
          <cell r="AB611" t="str">
            <v>Dist</v>
          </cell>
          <cell r="AC611" t="str">
            <v>SALE</v>
          </cell>
          <cell r="AD611" t="str">
            <v xml:space="preserve"> </v>
          </cell>
          <cell r="AE611" t="str">
            <v xml:space="preserve"> </v>
          </cell>
          <cell r="AF611" t="str">
            <v xml:space="preserve"> </v>
          </cell>
          <cell r="AG611" t="str">
            <v xml:space="preserve"> </v>
          </cell>
          <cell r="AH611">
            <v>30</v>
          </cell>
          <cell r="AI611">
            <v>1470</v>
          </cell>
          <cell r="AJ611">
            <v>682.2</v>
          </cell>
          <cell r="AK611">
            <v>0</v>
          </cell>
          <cell r="AL611">
            <v>49</v>
          </cell>
          <cell r="AM611">
            <v>0</v>
          </cell>
          <cell r="AN611">
            <v>22.74</v>
          </cell>
          <cell r="AO611">
            <v>787.8</v>
          </cell>
          <cell r="AP611">
            <v>1470</v>
          </cell>
        </row>
        <row r="612">
          <cell r="A612">
            <v>1998</v>
          </cell>
          <cell r="B612">
            <v>4</v>
          </cell>
          <cell r="C612">
            <v>12</v>
          </cell>
          <cell r="D612">
            <v>36040</v>
          </cell>
          <cell r="E612" t="str">
            <v>SPBU</v>
          </cell>
          <cell r="F612" t="str">
            <v>SPBU</v>
          </cell>
          <cell r="G612" t="str">
            <v>030</v>
          </cell>
          <cell r="H612" t="str">
            <v>ITB</v>
          </cell>
          <cell r="I612" t="str">
            <v>Accessories</v>
          </cell>
          <cell r="J612" t="str">
            <v>NGP Accessories</v>
          </cell>
          <cell r="K612" t="str">
            <v>2031</v>
          </cell>
          <cell r="L612" t="str">
            <v>NGP Accessories</v>
          </cell>
          <cell r="M612" t="str">
            <v>44171</v>
          </cell>
          <cell r="N612" t="str">
            <v>41100</v>
          </cell>
          <cell r="O612" t="str">
            <v>SP706620</v>
          </cell>
          <cell r="P612">
            <v>36040</v>
          </cell>
          <cell r="Q612" t="str">
            <v>Canadian Mobility Products</v>
          </cell>
          <cell r="R612" t="str">
            <v>Dist</v>
          </cell>
          <cell r="S612" t="str">
            <v>10030351</v>
          </cell>
          <cell r="T612" t="str">
            <v>64-60479-1</v>
          </cell>
          <cell r="U612" t="str">
            <v>TXCKT0001, NGP HANDS FREE CAR KIT (800 MHZ) QUALCOMM</v>
          </cell>
          <cell r="V612" t="str">
            <v>REG</v>
          </cell>
          <cell r="W612" t="str">
            <v>33426</v>
          </cell>
          <cell r="X612" t="str">
            <v>Canadian Mobility Products</v>
          </cell>
          <cell r="Y612" t="str">
            <v>Canadian Mobility Products</v>
          </cell>
          <cell r="Z612" t="str">
            <v>CAN</v>
          </cell>
          <cell r="AA612" t="str">
            <v>4500023106</v>
          </cell>
          <cell r="AB612" t="str">
            <v>Dist</v>
          </cell>
          <cell r="AC612" t="str">
            <v>SALE</v>
          </cell>
          <cell r="AD612" t="str">
            <v xml:space="preserve"> </v>
          </cell>
          <cell r="AE612" t="str">
            <v xml:space="preserve"> </v>
          </cell>
          <cell r="AF612" t="str">
            <v xml:space="preserve"> </v>
          </cell>
          <cell r="AG612" t="str">
            <v xml:space="preserve"> </v>
          </cell>
          <cell r="AH612">
            <v>2</v>
          </cell>
          <cell r="AI612">
            <v>99.9</v>
          </cell>
          <cell r="AJ612">
            <v>351.58</v>
          </cell>
          <cell r="AK612">
            <v>0</v>
          </cell>
          <cell r="AL612">
            <v>49.95</v>
          </cell>
          <cell r="AM612">
            <v>0</v>
          </cell>
          <cell r="AN612">
            <v>175.79</v>
          </cell>
          <cell r="AO612">
            <v>-251.68</v>
          </cell>
          <cell r="AP612">
            <v>99.9</v>
          </cell>
        </row>
        <row r="613">
          <cell r="A613">
            <v>1998</v>
          </cell>
          <cell r="B613">
            <v>4</v>
          </cell>
          <cell r="C613">
            <v>12</v>
          </cell>
          <cell r="D613">
            <v>36040</v>
          </cell>
          <cell r="E613" t="str">
            <v>SPBU</v>
          </cell>
          <cell r="F613" t="str">
            <v>SPBU</v>
          </cell>
          <cell r="G613" t="str">
            <v>030</v>
          </cell>
          <cell r="H613" t="str">
            <v>ITB</v>
          </cell>
          <cell r="I613" t="str">
            <v>Accessories</v>
          </cell>
          <cell r="J613" t="str">
            <v>NGP Accessories</v>
          </cell>
          <cell r="K613" t="str">
            <v>2031</v>
          </cell>
          <cell r="L613" t="str">
            <v>NGP Accessories</v>
          </cell>
          <cell r="M613" t="str">
            <v>44171</v>
          </cell>
          <cell r="N613" t="str">
            <v>41100</v>
          </cell>
          <cell r="O613" t="str">
            <v>SP706620</v>
          </cell>
          <cell r="P613">
            <v>36040</v>
          </cell>
          <cell r="Q613" t="str">
            <v>Canadian Mobility Products</v>
          </cell>
          <cell r="R613" t="str">
            <v>Dist</v>
          </cell>
          <cell r="S613" t="str">
            <v>10030351</v>
          </cell>
          <cell r="T613" t="str">
            <v>64-60502-1</v>
          </cell>
          <cell r="U613" t="str">
            <v>TXCKT0001,QCP-800 (800MHZ), HANDS-FREE CAR KIT</v>
          </cell>
          <cell r="V613" t="str">
            <v>REG</v>
          </cell>
          <cell r="W613" t="str">
            <v>33426</v>
          </cell>
          <cell r="X613" t="str">
            <v>Canadian Mobility Products</v>
          </cell>
          <cell r="Y613" t="str">
            <v>Canadian Mobility Products</v>
          </cell>
          <cell r="Z613" t="str">
            <v>CAN</v>
          </cell>
          <cell r="AA613" t="str">
            <v>4500023106</v>
          </cell>
          <cell r="AB613" t="str">
            <v>Dist</v>
          </cell>
          <cell r="AC613" t="str">
            <v>SALE</v>
          </cell>
          <cell r="AD613" t="str">
            <v xml:space="preserve"> </v>
          </cell>
          <cell r="AE613" t="str">
            <v xml:space="preserve"> </v>
          </cell>
          <cell r="AF613" t="str">
            <v xml:space="preserve"> </v>
          </cell>
          <cell r="AG613" t="str">
            <v xml:space="preserve"> </v>
          </cell>
          <cell r="AH613">
            <v>1</v>
          </cell>
          <cell r="AI613">
            <v>49.95</v>
          </cell>
          <cell r="AJ613">
            <v>175.41</v>
          </cell>
          <cell r="AK613">
            <v>0</v>
          </cell>
          <cell r="AL613">
            <v>49.95</v>
          </cell>
          <cell r="AM613">
            <v>0</v>
          </cell>
          <cell r="AN613">
            <v>175.41</v>
          </cell>
          <cell r="AO613">
            <v>-125.46</v>
          </cell>
          <cell r="AP613">
            <v>49.95</v>
          </cell>
        </row>
        <row r="614">
          <cell r="A614">
            <v>1998</v>
          </cell>
          <cell r="B614">
            <v>4</v>
          </cell>
          <cell r="C614">
            <v>12</v>
          </cell>
          <cell r="D614">
            <v>36033</v>
          </cell>
          <cell r="E614" t="str">
            <v>SPBU</v>
          </cell>
          <cell r="F614" t="str">
            <v>SPBU</v>
          </cell>
          <cell r="G614" t="str">
            <v>030</v>
          </cell>
          <cell r="H614" t="str">
            <v>ITB</v>
          </cell>
          <cell r="I614" t="str">
            <v>Accessories</v>
          </cell>
          <cell r="J614" t="str">
            <v>NGP Accessories</v>
          </cell>
          <cell r="K614" t="str">
            <v>2031</v>
          </cell>
          <cell r="L614" t="str">
            <v>NGP Accessories</v>
          </cell>
          <cell r="M614" t="str">
            <v>44171</v>
          </cell>
          <cell r="N614" t="str">
            <v>41100</v>
          </cell>
          <cell r="O614" t="str">
            <v>SP706409</v>
          </cell>
          <cell r="P614">
            <v>36033</v>
          </cell>
          <cell r="Q614" t="str">
            <v>Canadian Mobility Products</v>
          </cell>
          <cell r="R614" t="str">
            <v>Dist</v>
          </cell>
          <cell r="S614" t="str">
            <v>10029567</v>
          </cell>
          <cell r="T614" t="str">
            <v>65-22724-2</v>
          </cell>
          <cell r="U614" t="str">
            <v>TXDTC0003, DESKTOP CHARGER (RED GREEN LED)</v>
          </cell>
          <cell r="V614" t="str">
            <v>REG</v>
          </cell>
          <cell r="W614" t="str">
            <v>33426</v>
          </cell>
          <cell r="X614" t="str">
            <v>Canadian Mobility Products</v>
          </cell>
          <cell r="Y614" t="str">
            <v>Canadian Mobility Products</v>
          </cell>
          <cell r="Z614" t="str">
            <v>CAN</v>
          </cell>
          <cell r="AA614" t="str">
            <v>4500021789</v>
          </cell>
          <cell r="AB614" t="str">
            <v>Dist</v>
          </cell>
          <cell r="AC614" t="str">
            <v>SALE</v>
          </cell>
          <cell r="AD614" t="str">
            <v xml:space="preserve"> </v>
          </cell>
          <cell r="AE614" t="str">
            <v xml:space="preserve"> </v>
          </cell>
          <cell r="AF614" t="str">
            <v xml:space="preserve"> </v>
          </cell>
          <cell r="AG614" t="str">
            <v xml:space="preserve"> </v>
          </cell>
          <cell r="AH614">
            <v>5</v>
          </cell>
          <cell r="AI614">
            <v>24.75</v>
          </cell>
          <cell r="AJ614">
            <v>41.35</v>
          </cell>
          <cell r="AK614">
            <v>0</v>
          </cell>
          <cell r="AL614">
            <v>4.95</v>
          </cell>
          <cell r="AM614">
            <v>0</v>
          </cell>
          <cell r="AN614">
            <v>8.27</v>
          </cell>
          <cell r="AO614">
            <v>-16.600000000000001</v>
          </cell>
          <cell r="AP614">
            <v>24.75</v>
          </cell>
        </row>
        <row r="615">
          <cell r="A615">
            <v>1998</v>
          </cell>
          <cell r="B615">
            <v>4</v>
          </cell>
          <cell r="C615">
            <v>12</v>
          </cell>
          <cell r="D615">
            <v>36033</v>
          </cell>
          <cell r="E615" t="str">
            <v>SPBU</v>
          </cell>
          <cell r="F615" t="str">
            <v>SPBU</v>
          </cell>
          <cell r="G615" t="str">
            <v>030</v>
          </cell>
          <cell r="H615" t="str">
            <v>ITB</v>
          </cell>
          <cell r="I615" t="str">
            <v>Accessories</v>
          </cell>
          <cell r="J615" t="str">
            <v>NGP Accessories</v>
          </cell>
          <cell r="K615" t="str">
            <v>2031</v>
          </cell>
          <cell r="L615" t="str">
            <v>NGP Accessories</v>
          </cell>
          <cell r="M615" t="str">
            <v>44171</v>
          </cell>
          <cell r="N615" t="str">
            <v>41100</v>
          </cell>
          <cell r="O615" t="str">
            <v>SP706620</v>
          </cell>
          <cell r="P615">
            <v>36033</v>
          </cell>
          <cell r="Q615" t="str">
            <v>Canadian Mobility Products</v>
          </cell>
          <cell r="R615" t="str">
            <v>Dist</v>
          </cell>
          <cell r="S615" t="str">
            <v>10029568</v>
          </cell>
          <cell r="T615" t="str">
            <v>65-22724-2</v>
          </cell>
          <cell r="U615" t="str">
            <v>TXDTC0003, DESKTOP CHARGER (RED GREEN LED)</v>
          </cell>
          <cell r="V615" t="str">
            <v>REG</v>
          </cell>
          <cell r="W615" t="str">
            <v>33426</v>
          </cell>
          <cell r="X615" t="str">
            <v>Canadian Mobility Products</v>
          </cell>
          <cell r="Y615" t="str">
            <v>Canadian Mobility Products</v>
          </cell>
          <cell r="Z615" t="str">
            <v>CAN</v>
          </cell>
          <cell r="AA615" t="str">
            <v>4500023106</v>
          </cell>
          <cell r="AB615" t="str">
            <v>Dist</v>
          </cell>
          <cell r="AC615" t="str">
            <v>SALE</v>
          </cell>
          <cell r="AD615" t="str">
            <v xml:space="preserve"> </v>
          </cell>
          <cell r="AE615" t="str">
            <v xml:space="preserve"> </v>
          </cell>
          <cell r="AF615" t="str">
            <v xml:space="preserve"> </v>
          </cell>
          <cell r="AG615" t="str">
            <v xml:space="preserve"> </v>
          </cell>
          <cell r="AH615">
            <v>5</v>
          </cell>
          <cell r="AI615">
            <v>24.75</v>
          </cell>
          <cell r="AJ615">
            <v>41.35</v>
          </cell>
          <cell r="AK615">
            <v>0</v>
          </cell>
          <cell r="AL615">
            <v>4.95</v>
          </cell>
          <cell r="AM615">
            <v>0</v>
          </cell>
          <cell r="AN615">
            <v>8.27</v>
          </cell>
          <cell r="AO615">
            <v>-16.600000000000001</v>
          </cell>
          <cell r="AP615">
            <v>24.75</v>
          </cell>
        </row>
        <row r="616">
          <cell r="A616">
            <v>1998</v>
          </cell>
          <cell r="B616">
            <v>4</v>
          </cell>
          <cell r="C616">
            <v>12</v>
          </cell>
          <cell r="D616">
            <v>36053</v>
          </cell>
          <cell r="E616" t="str">
            <v>SPBU</v>
          </cell>
          <cell r="F616" t="str">
            <v>SPBU</v>
          </cell>
          <cell r="G616" t="str">
            <v>030</v>
          </cell>
          <cell r="H616" t="str">
            <v>ITB</v>
          </cell>
          <cell r="I616" t="str">
            <v>Accessories</v>
          </cell>
          <cell r="J616" t="str">
            <v>NGP Accessories</v>
          </cell>
          <cell r="K616" t="str">
            <v>2031</v>
          </cell>
          <cell r="L616" t="str">
            <v>NGP Accessories</v>
          </cell>
          <cell r="M616" t="str">
            <v>44171</v>
          </cell>
          <cell r="N616" t="str">
            <v>41100</v>
          </cell>
          <cell r="O616" t="str">
            <v>SP707278</v>
          </cell>
          <cell r="P616">
            <v>36053</v>
          </cell>
          <cell r="Q616" t="str">
            <v>Canadian Mobility Products</v>
          </cell>
          <cell r="R616" t="str">
            <v>Dist</v>
          </cell>
          <cell r="S616" t="str">
            <v>10031888</v>
          </cell>
          <cell r="T616" t="str">
            <v>65-22724-2</v>
          </cell>
          <cell r="U616" t="str">
            <v>TXDTC0003, DESKTOP CHARGER (RED GREEN LED)</v>
          </cell>
          <cell r="V616" t="str">
            <v>REG</v>
          </cell>
          <cell r="W616" t="str">
            <v>33426</v>
          </cell>
          <cell r="X616" t="str">
            <v>Canadian Mobility Products</v>
          </cell>
          <cell r="Y616" t="str">
            <v>Canadian Mobility Products</v>
          </cell>
          <cell r="Z616" t="str">
            <v>CAN</v>
          </cell>
          <cell r="AA616" t="str">
            <v>4500026390</v>
          </cell>
          <cell r="AB616" t="str">
            <v>Dist</v>
          </cell>
          <cell r="AC616" t="str">
            <v>SALE</v>
          </cell>
          <cell r="AD616" t="str">
            <v xml:space="preserve"> </v>
          </cell>
          <cell r="AE616" t="str">
            <v xml:space="preserve"> </v>
          </cell>
          <cell r="AF616" t="str">
            <v xml:space="preserve"> </v>
          </cell>
          <cell r="AG616" t="str">
            <v xml:space="preserve"> </v>
          </cell>
          <cell r="AH616">
            <v>10</v>
          </cell>
          <cell r="AI616">
            <v>49.5</v>
          </cell>
          <cell r="AJ616">
            <v>82.7</v>
          </cell>
          <cell r="AK616">
            <v>0</v>
          </cell>
          <cell r="AL616">
            <v>4.95</v>
          </cell>
          <cell r="AM616">
            <v>0</v>
          </cell>
          <cell r="AN616">
            <v>8.27</v>
          </cell>
          <cell r="AO616">
            <v>-33.200000000000003</v>
          </cell>
          <cell r="AP616">
            <v>49.5</v>
          </cell>
        </row>
        <row r="617">
          <cell r="A617">
            <v>1998</v>
          </cell>
          <cell r="B617">
            <v>4</v>
          </cell>
          <cell r="C617">
            <v>12</v>
          </cell>
          <cell r="D617">
            <v>36059</v>
          </cell>
          <cell r="E617" t="str">
            <v>SPBU</v>
          </cell>
          <cell r="F617" t="str">
            <v>SPBU</v>
          </cell>
          <cell r="G617" t="str">
            <v>030</v>
          </cell>
          <cell r="H617" t="str">
            <v>ITB</v>
          </cell>
          <cell r="I617" t="str">
            <v>Accessories</v>
          </cell>
          <cell r="J617" t="str">
            <v>NGP Accessories</v>
          </cell>
          <cell r="K617" t="str">
            <v>2031</v>
          </cell>
          <cell r="L617" t="str">
            <v>NGP Accessories</v>
          </cell>
          <cell r="M617" t="str">
            <v>44171</v>
          </cell>
          <cell r="N617" t="str">
            <v>41100</v>
          </cell>
          <cell r="O617" t="str">
            <v>SP707333</v>
          </cell>
          <cell r="P617">
            <v>36059</v>
          </cell>
          <cell r="Q617" t="str">
            <v>Canadian Mobility Products</v>
          </cell>
          <cell r="R617" t="str">
            <v>Dist</v>
          </cell>
          <cell r="S617" t="str">
            <v>10032720</v>
          </cell>
          <cell r="T617" t="str">
            <v>65-22724-2</v>
          </cell>
          <cell r="U617" t="str">
            <v>TXDTC0003, DESKTOP CHARGER (RED GREEN LED)</v>
          </cell>
          <cell r="V617" t="str">
            <v>REG</v>
          </cell>
          <cell r="W617" t="str">
            <v>33426</v>
          </cell>
          <cell r="X617" t="str">
            <v>Canadian Mobility Products</v>
          </cell>
          <cell r="Y617" t="str">
            <v>Canadian Mobility Products</v>
          </cell>
          <cell r="Z617" t="str">
            <v>CAN</v>
          </cell>
          <cell r="AA617" t="str">
            <v>4500027238</v>
          </cell>
          <cell r="AB617" t="str">
            <v>Dist</v>
          </cell>
          <cell r="AC617" t="str">
            <v>SALE</v>
          </cell>
          <cell r="AD617" t="str">
            <v xml:space="preserve"> </v>
          </cell>
          <cell r="AE617" t="str">
            <v xml:space="preserve"> </v>
          </cell>
          <cell r="AF617" t="str">
            <v xml:space="preserve"> </v>
          </cell>
          <cell r="AG617" t="str">
            <v xml:space="preserve"> </v>
          </cell>
          <cell r="AH617">
            <v>10</v>
          </cell>
          <cell r="AI617">
            <v>49.5</v>
          </cell>
          <cell r="AJ617">
            <v>82.7</v>
          </cell>
          <cell r="AK617">
            <v>0</v>
          </cell>
          <cell r="AL617">
            <v>4.95</v>
          </cell>
          <cell r="AM617">
            <v>0</v>
          </cell>
          <cell r="AN617">
            <v>8.27</v>
          </cell>
          <cell r="AO617">
            <v>-33.200000000000003</v>
          </cell>
          <cell r="AP617">
            <v>49.5</v>
          </cell>
        </row>
        <row r="618">
          <cell r="A618">
            <v>1998</v>
          </cell>
          <cell r="B618">
            <v>4</v>
          </cell>
          <cell r="C618">
            <v>12</v>
          </cell>
          <cell r="D618">
            <v>36059</v>
          </cell>
          <cell r="E618" t="str">
            <v>SPBU</v>
          </cell>
          <cell r="F618" t="str">
            <v>SPBU</v>
          </cell>
          <cell r="G618" t="str">
            <v>030</v>
          </cell>
          <cell r="H618" t="str">
            <v>ITB</v>
          </cell>
          <cell r="I618" t="str">
            <v>Accessories</v>
          </cell>
          <cell r="J618" t="str">
            <v>NGP Accessories</v>
          </cell>
          <cell r="K618" t="str">
            <v>2031</v>
          </cell>
          <cell r="L618" t="str">
            <v>NGP Accessories</v>
          </cell>
          <cell r="M618" t="str">
            <v>44171</v>
          </cell>
          <cell r="N618" t="str">
            <v>41100</v>
          </cell>
          <cell r="O618" t="str">
            <v>SP707334</v>
          </cell>
          <cell r="P618">
            <v>36059</v>
          </cell>
          <cell r="Q618" t="str">
            <v>Canadian Mobility Products</v>
          </cell>
          <cell r="R618" t="str">
            <v>Dist</v>
          </cell>
          <cell r="S618" t="str">
            <v>10032675</v>
          </cell>
          <cell r="T618" t="str">
            <v>65-22724-2</v>
          </cell>
          <cell r="U618" t="str">
            <v>TXDTC0003, DESKTOP CHARGER (RED GREEN LED)</v>
          </cell>
          <cell r="V618" t="str">
            <v>REG</v>
          </cell>
          <cell r="W618" t="str">
            <v>33426</v>
          </cell>
          <cell r="X618" t="str">
            <v>Canadian Mobility Products</v>
          </cell>
          <cell r="Y618" t="str">
            <v>Canadian Mobility Products</v>
          </cell>
          <cell r="Z618" t="str">
            <v>CAN</v>
          </cell>
          <cell r="AA618" t="str">
            <v>4500027241</v>
          </cell>
          <cell r="AB618" t="str">
            <v>Dist</v>
          </cell>
          <cell r="AC618" t="str">
            <v>SALE</v>
          </cell>
          <cell r="AD618" t="str">
            <v xml:space="preserve"> </v>
          </cell>
          <cell r="AE618" t="str">
            <v xml:space="preserve"> </v>
          </cell>
          <cell r="AF618" t="str">
            <v xml:space="preserve"> </v>
          </cell>
          <cell r="AG618" t="str">
            <v xml:space="preserve"> </v>
          </cell>
          <cell r="AH618">
            <v>5</v>
          </cell>
          <cell r="AI618">
            <v>24.75</v>
          </cell>
          <cell r="AJ618">
            <v>41.35</v>
          </cell>
          <cell r="AK618">
            <v>0</v>
          </cell>
          <cell r="AL618">
            <v>4.95</v>
          </cell>
          <cell r="AM618">
            <v>0</v>
          </cell>
          <cell r="AN618">
            <v>8.27</v>
          </cell>
          <cell r="AO618">
            <v>-16.600000000000001</v>
          </cell>
          <cell r="AP618">
            <v>24.75</v>
          </cell>
        </row>
        <row r="619">
          <cell r="A619">
            <v>1998</v>
          </cell>
          <cell r="B619">
            <v>4</v>
          </cell>
          <cell r="C619">
            <v>12</v>
          </cell>
          <cell r="D619">
            <v>36033</v>
          </cell>
          <cell r="E619" t="str">
            <v>SPBU</v>
          </cell>
          <cell r="F619" t="str">
            <v>SPBU</v>
          </cell>
          <cell r="G619" t="str">
            <v>030</v>
          </cell>
          <cell r="H619" t="str">
            <v>ITB</v>
          </cell>
          <cell r="I619" t="str">
            <v>Accessories</v>
          </cell>
          <cell r="J619" t="str">
            <v>NGP Accessories</v>
          </cell>
          <cell r="K619" t="str">
            <v>2031</v>
          </cell>
          <cell r="L619" t="str">
            <v>NGP Accessories</v>
          </cell>
          <cell r="M619" t="str">
            <v>44171</v>
          </cell>
          <cell r="N619" t="str">
            <v>41100</v>
          </cell>
          <cell r="O619" t="str">
            <v>SP706409</v>
          </cell>
          <cell r="P619">
            <v>36033</v>
          </cell>
          <cell r="Q619" t="str">
            <v>Canadian Mobility Products</v>
          </cell>
          <cell r="R619" t="str">
            <v>Dist</v>
          </cell>
          <cell r="S619" t="str">
            <v>10029567</v>
          </cell>
          <cell r="T619" t="str">
            <v>65-22725-1</v>
          </cell>
          <cell r="U619" t="str">
            <v>TXBAT0001,BATTERY PACK FOR PORTABLE PHONE</v>
          </cell>
          <cell r="V619" t="str">
            <v>REG</v>
          </cell>
          <cell r="W619" t="str">
            <v>33426</v>
          </cell>
          <cell r="X619" t="str">
            <v>Canadian Mobility Products</v>
          </cell>
          <cell r="Y619" t="str">
            <v>Canadian Mobility Products</v>
          </cell>
          <cell r="Z619" t="str">
            <v>CAN</v>
          </cell>
          <cell r="AA619" t="str">
            <v>4500021789</v>
          </cell>
          <cell r="AB619" t="str">
            <v>Dist</v>
          </cell>
          <cell r="AC619" t="str">
            <v>SALE</v>
          </cell>
          <cell r="AD619" t="str">
            <v xml:space="preserve"> </v>
          </cell>
          <cell r="AE619" t="str">
            <v xml:space="preserve"> </v>
          </cell>
          <cell r="AF619" t="str">
            <v xml:space="preserve"> </v>
          </cell>
          <cell r="AG619" t="str">
            <v xml:space="preserve"> </v>
          </cell>
          <cell r="AH619">
            <v>20</v>
          </cell>
          <cell r="AI619">
            <v>199</v>
          </cell>
          <cell r="AJ619">
            <v>326</v>
          </cell>
          <cell r="AK619">
            <v>0</v>
          </cell>
          <cell r="AL619">
            <v>9.9499999999999993</v>
          </cell>
          <cell r="AM619">
            <v>0</v>
          </cell>
          <cell r="AN619">
            <v>16.3</v>
          </cell>
          <cell r="AO619">
            <v>-127</v>
          </cell>
          <cell r="AP619">
            <v>199</v>
          </cell>
        </row>
        <row r="620">
          <cell r="A620">
            <v>1998</v>
          </cell>
          <cell r="B620">
            <v>4</v>
          </cell>
          <cell r="C620">
            <v>12</v>
          </cell>
          <cell r="D620">
            <v>36059</v>
          </cell>
          <cell r="E620" t="str">
            <v>SPBU</v>
          </cell>
          <cell r="F620" t="str">
            <v>SPBU</v>
          </cell>
          <cell r="G620" t="str">
            <v>030</v>
          </cell>
          <cell r="H620" t="str">
            <v>ITB</v>
          </cell>
          <cell r="I620" t="str">
            <v>Accessories</v>
          </cell>
          <cell r="J620" t="str">
            <v>NGP Accessories</v>
          </cell>
          <cell r="K620" t="str">
            <v>2031</v>
          </cell>
          <cell r="L620" t="str">
            <v>NGP Accessories</v>
          </cell>
          <cell r="M620" t="str">
            <v>44171</v>
          </cell>
          <cell r="N620" t="str">
            <v>41100</v>
          </cell>
          <cell r="O620" t="str">
            <v>SP707333</v>
          </cell>
          <cell r="P620">
            <v>36059</v>
          </cell>
          <cell r="Q620" t="str">
            <v>Canadian Mobility Products</v>
          </cell>
          <cell r="R620" t="str">
            <v>Dist</v>
          </cell>
          <cell r="S620" t="str">
            <v>10032720</v>
          </cell>
          <cell r="T620" t="str">
            <v>65-22725-1</v>
          </cell>
          <cell r="U620" t="str">
            <v>TXBAT0001,BATTERY PACK FOR PORTABLE PHONE</v>
          </cell>
          <cell r="V620" t="str">
            <v>REG</v>
          </cell>
          <cell r="W620" t="str">
            <v>33426</v>
          </cell>
          <cell r="X620" t="str">
            <v>Canadian Mobility Products</v>
          </cell>
          <cell r="Y620" t="str">
            <v>Canadian Mobility Products</v>
          </cell>
          <cell r="Z620" t="str">
            <v>CAN</v>
          </cell>
          <cell r="AA620" t="str">
            <v>4500027238</v>
          </cell>
          <cell r="AB620" t="str">
            <v>Dist</v>
          </cell>
          <cell r="AC620" t="str">
            <v>SALE</v>
          </cell>
          <cell r="AD620" t="str">
            <v xml:space="preserve"> </v>
          </cell>
          <cell r="AE620" t="str">
            <v xml:space="preserve"> </v>
          </cell>
          <cell r="AF620" t="str">
            <v xml:space="preserve"> </v>
          </cell>
          <cell r="AG620" t="str">
            <v xml:space="preserve"> </v>
          </cell>
          <cell r="AH620">
            <v>20</v>
          </cell>
          <cell r="AI620">
            <v>199</v>
          </cell>
          <cell r="AJ620">
            <v>326</v>
          </cell>
          <cell r="AK620">
            <v>0</v>
          </cell>
          <cell r="AL620">
            <v>9.9499999999999993</v>
          </cell>
          <cell r="AM620">
            <v>0</v>
          </cell>
          <cell r="AN620">
            <v>16.3</v>
          </cell>
          <cell r="AO620">
            <v>-127</v>
          </cell>
          <cell r="AP620">
            <v>199</v>
          </cell>
        </row>
        <row r="621">
          <cell r="A621">
            <v>1998</v>
          </cell>
          <cell r="B621">
            <v>4</v>
          </cell>
          <cell r="C621">
            <v>12</v>
          </cell>
          <cell r="D621">
            <v>36059</v>
          </cell>
          <cell r="E621" t="str">
            <v>SPBU</v>
          </cell>
          <cell r="F621" t="str">
            <v>SPBU</v>
          </cell>
          <cell r="G621" t="str">
            <v>030</v>
          </cell>
          <cell r="H621" t="str">
            <v>ITB</v>
          </cell>
          <cell r="I621" t="str">
            <v>Accessories</v>
          </cell>
          <cell r="J621" t="str">
            <v>NGP Accessories</v>
          </cell>
          <cell r="K621" t="str">
            <v>2031</v>
          </cell>
          <cell r="L621" t="str">
            <v>NGP Accessories</v>
          </cell>
          <cell r="M621" t="str">
            <v>44171</v>
          </cell>
          <cell r="N621" t="str">
            <v>41100</v>
          </cell>
          <cell r="O621" t="str">
            <v>SP707334</v>
          </cell>
          <cell r="P621">
            <v>36059</v>
          </cell>
          <cell r="Q621" t="str">
            <v>Canadian Mobility Products</v>
          </cell>
          <cell r="R621" t="str">
            <v>Dist</v>
          </cell>
          <cell r="S621" t="str">
            <v>10032675</v>
          </cell>
          <cell r="T621" t="str">
            <v>65-22725-1</v>
          </cell>
          <cell r="U621" t="str">
            <v>TXBAT0001,BATTERY PACK FOR PORTABLE PHONE</v>
          </cell>
          <cell r="V621" t="str">
            <v>REG</v>
          </cell>
          <cell r="W621" t="str">
            <v>33426</v>
          </cell>
          <cell r="X621" t="str">
            <v>Canadian Mobility Products</v>
          </cell>
          <cell r="Y621" t="str">
            <v>Canadian Mobility Products</v>
          </cell>
          <cell r="Z621" t="str">
            <v>CAN</v>
          </cell>
          <cell r="AA621" t="str">
            <v>4500027241</v>
          </cell>
          <cell r="AB621" t="str">
            <v>Dist</v>
          </cell>
          <cell r="AC621" t="str">
            <v>SALE</v>
          </cell>
          <cell r="AD621" t="str">
            <v xml:space="preserve"> </v>
          </cell>
          <cell r="AE621" t="str">
            <v xml:space="preserve"> </v>
          </cell>
          <cell r="AF621" t="str">
            <v xml:space="preserve"> </v>
          </cell>
          <cell r="AG621" t="str">
            <v xml:space="preserve"> </v>
          </cell>
          <cell r="AH621">
            <v>10</v>
          </cell>
          <cell r="AI621">
            <v>99.5</v>
          </cell>
          <cell r="AJ621">
            <v>163</v>
          </cell>
          <cell r="AK621">
            <v>0</v>
          </cell>
          <cell r="AL621">
            <v>9.9499999999999993</v>
          </cell>
          <cell r="AM621">
            <v>0</v>
          </cell>
          <cell r="AN621">
            <v>16.3</v>
          </cell>
          <cell r="AO621">
            <v>-63.5</v>
          </cell>
          <cell r="AP621">
            <v>99.5</v>
          </cell>
        </row>
        <row r="622">
          <cell r="A622">
            <v>1998</v>
          </cell>
          <cell r="B622">
            <v>4</v>
          </cell>
          <cell r="C622">
            <v>12</v>
          </cell>
          <cell r="D622">
            <v>36047</v>
          </cell>
          <cell r="E622" t="str">
            <v>SPBU</v>
          </cell>
          <cell r="F622" t="str">
            <v>SPBU</v>
          </cell>
          <cell r="G622" t="str">
            <v>030</v>
          </cell>
          <cell r="H622" t="str">
            <v>ITB</v>
          </cell>
          <cell r="I622" t="str">
            <v>Accessories</v>
          </cell>
          <cell r="J622" t="str">
            <v>NGP Accessories</v>
          </cell>
          <cell r="K622" t="str">
            <v>2031</v>
          </cell>
          <cell r="L622" t="str">
            <v>NGP Accessories</v>
          </cell>
          <cell r="M622" t="str">
            <v>44171</v>
          </cell>
          <cell r="N622" t="str">
            <v>41100</v>
          </cell>
          <cell r="O622" t="str">
            <v>SP707201</v>
          </cell>
          <cell r="P622">
            <v>36047</v>
          </cell>
          <cell r="Q622" t="str">
            <v>Canadian Mobility Products</v>
          </cell>
          <cell r="R622" t="str">
            <v>Dist</v>
          </cell>
          <cell r="S622" t="str">
            <v>10031171</v>
          </cell>
          <cell r="T622" t="str">
            <v>65-22734-1</v>
          </cell>
          <cell r="U622" t="str">
            <v>TXLCC0001,LEATHER CASE, QCP 800 &amp; QCP 1900</v>
          </cell>
          <cell r="V622" t="str">
            <v>REG</v>
          </cell>
          <cell r="W622" t="str">
            <v>33426</v>
          </cell>
          <cell r="X622" t="str">
            <v>Canadian Mobility Products</v>
          </cell>
          <cell r="Y622" t="str">
            <v>Canadian Mobility Products</v>
          </cell>
          <cell r="Z622" t="str">
            <v>CAN</v>
          </cell>
          <cell r="AA622" t="str">
            <v>4500025875</v>
          </cell>
          <cell r="AB622" t="str">
            <v>Dist</v>
          </cell>
          <cell r="AC622" t="str">
            <v>SALE</v>
          </cell>
          <cell r="AD622" t="str">
            <v xml:space="preserve"> </v>
          </cell>
          <cell r="AE622" t="str">
            <v xml:space="preserve"> </v>
          </cell>
          <cell r="AF622" t="str">
            <v xml:space="preserve"> </v>
          </cell>
          <cell r="AG622" t="str">
            <v xml:space="preserve"> </v>
          </cell>
          <cell r="AH622">
            <v>20</v>
          </cell>
          <cell r="AI622">
            <v>79</v>
          </cell>
          <cell r="AJ622">
            <v>137.19999999999999</v>
          </cell>
          <cell r="AK622">
            <v>0</v>
          </cell>
          <cell r="AL622">
            <v>3.95</v>
          </cell>
          <cell r="AM622">
            <v>0</v>
          </cell>
          <cell r="AN622">
            <v>6.86</v>
          </cell>
          <cell r="AO622">
            <v>-58.2</v>
          </cell>
          <cell r="AP622">
            <v>79</v>
          </cell>
        </row>
        <row r="623">
          <cell r="A623">
            <v>1998</v>
          </cell>
          <cell r="B623">
            <v>4</v>
          </cell>
          <cell r="C623">
            <v>12</v>
          </cell>
          <cell r="D623">
            <v>36033</v>
          </cell>
          <cell r="E623" t="str">
            <v>SPBU</v>
          </cell>
          <cell r="F623" t="str">
            <v>SPBU</v>
          </cell>
          <cell r="G623" t="str">
            <v>030</v>
          </cell>
          <cell r="H623" t="str">
            <v>ITB</v>
          </cell>
          <cell r="I623" t="str">
            <v>Accessories</v>
          </cell>
          <cell r="J623" t="str">
            <v>NGP Accessories</v>
          </cell>
          <cell r="K623" t="str">
            <v>2031</v>
          </cell>
          <cell r="L623" t="str">
            <v>NGP Accessories</v>
          </cell>
          <cell r="M623" t="str">
            <v>44171</v>
          </cell>
          <cell r="N623" t="str">
            <v>41100</v>
          </cell>
          <cell r="O623" t="str">
            <v>SP706620</v>
          </cell>
          <cell r="P623">
            <v>36033</v>
          </cell>
          <cell r="Q623" t="str">
            <v>Canadian Mobility Products</v>
          </cell>
          <cell r="R623" t="str">
            <v>Dist</v>
          </cell>
          <cell r="S623" t="str">
            <v>10029568</v>
          </cell>
          <cell r="T623" t="str">
            <v>65-75500-1</v>
          </cell>
          <cell r="U623" t="str">
            <v>TXPCM0001, NGP, Data On The Go, PCMCIA, Modem</v>
          </cell>
          <cell r="V623" t="str">
            <v>REG</v>
          </cell>
          <cell r="W623" t="str">
            <v>33426</v>
          </cell>
          <cell r="X623" t="str">
            <v>Canadian Mobility Products</v>
          </cell>
          <cell r="Y623" t="str">
            <v>Canadian Mobility Products</v>
          </cell>
          <cell r="Z623" t="str">
            <v>CAN</v>
          </cell>
          <cell r="AA623" t="str">
            <v>4500023106</v>
          </cell>
          <cell r="AB623" t="str">
            <v>Dist</v>
          </cell>
          <cell r="AC623" t="str">
            <v>SALE</v>
          </cell>
          <cell r="AD623" t="str">
            <v xml:space="preserve"> </v>
          </cell>
          <cell r="AE623" t="str">
            <v xml:space="preserve"> </v>
          </cell>
          <cell r="AF623" t="str">
            <v xml:space="preserve"> </v>
          </cell>
          <cell r="AG623" t="str">
            <v xml:space="preserve"> </v>
          </cell>
          <cell r="AH623">
            <v>3</v>
          </cell>
          <cell r="AI623">
            <v>897</v>
          </cell>
          <cell r="AJ623">
            <v>487.06</v>
          </cell>
          <cell r="AK623">
            <v>0</v>
          </cell>
          <cell r="AL623">
            <v>299</v>
          </cell>
          <cell r="AM623">
            <v>0</v>
          </cell>
          <cell r="AN623">
            <v>162.35</v>
          </cell>
          <cell r="AO623">
            <v>409.94</v>
          </cell>
          <cell r="AP623">
            <v>897</v>
          </cell>
        </row>
        <row r="624">
          <cell r="A624">
            <v>1998</v>
          </cell>
          <cell r="B624">
            <v>4</v>
          </cell>
          <cell r="C624">
            <v>12</v>
          </cell>
          <cell r="D624">
            <v>36052</v>
          </cell>
          <cell r="E624" t="str">
            <v>SPBU</v>
          </cell>
          <cell r="F624" t="str">
            <v>SPBU</v>
          </cell>
          <cell r="G624" t="str">
            <v>030</v>
          </cell>
          <cell r="H624" t="str">
            <v>ITB</v>
          </cell>
          <cell r="I624" t="str">
            <v>Phones</v>
          </cell>
          <cell r="J624" t="str">
            <v>TGP Phones</v>
          </cell>
          <cell r="K624" t="str">
            <v>2210</v>
          </cell>
          <cell r="L624" t="str">
            <v>TGP Cellular Phones</v>
          </cell>
          <cell r="M624" t="str">
            <v>44171</v>
          </cell>
          <cell r="N624" t="str">
            <v>41100</v>
          </cell>
          <cell r="O624" t="str">
            <v>SP706410</v>
          </cell>
          <cell r="P624">
            <v>36052</v>
          </cell>
          <cell r="Q624" t="str">
            <v>Canadian Mobility Products</v>
          </cell>
          <cell r="R624" t="str">
            <v>Dist</v>
          </cell>
          <cell r="S624" t="str">
            <v>10031783</v>
          </cell>
          <cell r="T624" t="str">
            <v>65-56170-4</v>
          </cell>
          <cell r="U624" t="str">
            <v>TKAAM0015, QCP-820, Phone Kit, w/encry., w/A-key, Qualcomm</v>
          </cell>
          <cell r="V624" t="str">
            <v>REG</v>
          </cell>
          <cell r="W624" t="str">
            <v>33426</v>
          </cell>
          <cell r="X624" t="str">
            <v>Canadian Mobility Products</v>
          </cell>
          <cell r="Y624" t="str">
            <v>Canadian Mobility Products</v>
          </cell>
          <cell r="Z624" t="str">
            <v>CAN</v>
          </cell>
          <cell r="AA624" t="str">
            <v>4500021788</v>
          </cell>
          <cell r="AB624" t="str">
            <v>Dist</v>
          </cell>
          <cell r="AC624" t="str">
            <v>SALE</v>
          </cell>
          <cell r="AD624" t="str">
            <v xml:space="preserve"> </v>
          </cell>
          <cell r="AE624" t="str">
            <v xml:space="preserve"> </v>
          </cell>
          <cell r="AF624" t="str">
            <v xml:space="preserve"> </v>
          </cell>
          <cell r="AG624" t="str">
            <v xml:space="preserve"> </v>
          </cell>
          <cell r="AH624">
            <v>50</v>
          </cell>
          <cell r="AI624">
            <v>16750</v>
          </cell>
          <cell r="AJ624">
            <v>10731.5</v>
          </cell>
          <cell r="AK624">
            <v>0</v>
          </cell>
          <cell r="AL624">
            <v>335</v>
          </cell>
          <cell r="AM624">
            <v>0</v>
          </cell>
          <cell r="AN624">
            <v>214.63</v>
          </cell>
          <cell r="AO624">
            <v>6018.5</v>
          </cell>
          <cell r="AP624">
            <v>16750</v>
          </cell>
        </row>
        <row r="625">
          <cell r="A625">
            <v>1998</v>
          </cell>
          <cell r="B625">
            <v>4</v>
          </cell>
          <cell r="C625">
            <v>12</v>
          </cell>
          <cell r="D625">
            <v>36052</v>
          </cell>
          <cell r="E625" t="str">
            <v>SPBU</v>
          </cell>
          <cell r="F625" t="str">
            <v>SPBU</v>
          </cell>
          <cell r="G625" t="str">
            <v>030</v>
          </cell>
          <cell r="H625" t="str">
            <v>ITB</v>
          </cell>
          <cell r="I625" t="str">
            <v>Phones</v>
          </cell>
          <cell r="J625" t="str">
            <v>TGP Phones</v>
          </cell>
          <cell r="K625" t="str">
            <v>2210</v>
          </cell>
          <cell r="L625" t="str">
            <v>TGP Cellular Phones</v>
          </cell>
          <cell r="M625" t="str">
            <v>44171</v>
          </cell>
          <cell r="N625" t="str">
            <v>41100</v>
          </cell>
          <cell r="O625" t="str">
            <v>SP707175</v>
          </cell>
          <cell r="P625">
            <v>36052</v>
          </cell>
          <cell r="Q625" t="str">
            <v>Canadian Mobility Products</v>
          </cell>
          <cell r="R625" t="str">
            <v>Dist</v>
          </cell>
          <cell r="S625" t="str">
            <v>10031784</v>
          </cell>
          <cell r="T625" t="str">
            <v>65-56170-4</v>
          </cell>
          <cell r="U625" t="str">
            <v>TKAAM0015, QCP-820, Phone Kit, w/encry., w/A-key, Qualcomm</v>
          </cell>
          <cell r="V625" t="str">
            <v>REG</v>
          </cell>
          <cell r="W625" t="str">
            <v>33426</v>
          </cell>
          <cell r="X625" t="str">
            <v>Canadian Mobility Products</v>
          </cell>
          <cell r="Y625" t="str">
            <v>Canadian Mobility Products</v>
          </cell>
          <cell r="Z625" t="str">
            <v>CAN</v>
          </cell>
          <cell r="AA625" t="str">
            <v>4500025120</v>
          </cell>
          <cell r="AB625" t="str">
            <v>Dist</v>
          </cell>
          <cell r="AC625" t="str">
            <v>SALE</v>
          </cell>
          <cell r="AD625" t="str">
            <v xml:space="preserve"> </v>
          </cell>
          <cell r="AE625" t="str">
            <v xml:space="preserve"> </v>
          </cell>
          <cell r="AF625" t="str">
            <v xml:space="preserve"> </v>
          </cell>
          <cell r="AG625" t="str">
            <v xml:space="preserve"> </v>
          </cell>
          <cell r="AH625">
            <v>150</v>
          </cell>
          <cell r="AI625">
            <v>50250</v>
          </cell>
          <cell r="AJ625">
            <v>32194.5</v>
          </cell>
          <cell r="AK625">
            <v>0</v>
          </cell>
          <cell r="AL625">
            <v>335</v>
          </cell>
          <cell r="AM625">
            <v>0</v>
          </cell>
          <cell r="AN625">
            <v>214.63</v>
          </cell>
          <cell r="AO625">
            <v>18055.5</v>
          </cell>
          <cell r="AP625">
            <v>50250</v>
          </cell>
        </row>
        <row r="626">
          <cell r="A626">
            <v>1998</v>
          </cell>
          <cell r="B626">
            <v>4</v>
          </cell>
          <cell r="C626">
            <v>12</v>
          </cell>
          <cell r="D626">
            <v>36062</v>
          </cell>
          <cell r="E626" t="str">
            <v>SPBU</v>
          </cell>
          <cell r="F626" t="str">
            <v>SPBU</v>
          </cell>
          <cell r="G626" t="str">
            <v>030</v>
          </cell>
          <cell r="H626" t="str">
            <v>ITB</v>
          </cell>
          <cell r="I626" t="str">
            <v>Phones</v>
          </cell>
          <cell r="J626" t="str">
            <v>TGP Phones</v>
          </cell>
          <cell r="K626" t="str">
            <v>2210</v>
          </cell>
          <cell r="L626" t="str">
            <v>TGP Cellular Phones</v>
          </cell>
          <cell r="M626" t="str">
            <v>44171</v>
          </cell>
          <cell r="N626" t="str">
            <v>41100</v>
          </cell>
          <cell r="O626" t="str">
            <v>SP707334</v>
          </cell>
          <cell r="P626">
            <v>36062</v>
          </cell>
          <cell r="Q626" t="str">
            <v>Canadian Mobility Products</v>
          </cell>
          <cell r="R626" t="str">
            <v>Dist</v>
          </cell>
          <cell r="S626" t="str">
            <v>10033507</v>
          </cell>
          <cell r="T626" t="str">
            <v>65-56170-4</v>
          </cell>
          <cell r="U626" t="str">
            <v>TKAAM0015, QCP-820, Phone Kit, w/encry., w/A-key, Qualcomm</v>
          </cell>
          <cell r="V626" t="str">
            <v>REG</v>
          </cell>
          <cell r="W626" t="str">
            <v>33426</v>
          </cell>
          <cell r="X626" t="str">
            <v>Canadian Mobility Products</v>
          </cell>
          <cell r="Y626" t="str">
            <v>Canadian Mobility Products</v>
          </cell>
          <cell r="Z626" t="str">
            <v>CAN</v>
          </cell>
          <cell r="AA626" t="str">
            <v>4500027241</v>
          </cell>
          <cell r="AB626" t="str">
            <v>Dist</v>
          </cell>
          <cell r="AC626" t="str">
            <v>SALE</v>
          </cell>
          <cell r="AD626" t="str">
            <v xml:space="preserve"> </v>
          </cell>
          <cell r="AE626" t="str">
            <v xml:space="preserve"> </v>
          </cell>
          <cell r="AF626" t="str">
            <v xml:space="preserve"> </v>
          </cell>
          <cell r="AG626" t="str">
            <v xml:space="preserve"> </v>
          </cell>
          <cell r="AH626">
            <v>37</v>
          </cell>
          <cell r="AI626">
            <v>12395</v>
          </cell>
          <cell r="AJ626">
            <v>7941.31</v>
          </cell>
          <cell r="AK626">
            <v>0</v>
          </cell>
          <cell r="AL626">
            <v>335</v>
          </cell>
          <cell r="AM626">
            <v>0</v>
          </cell>
          <cell r="AN626">
            <v>214.63</v>
          </cell>
          <cell r="AO626">
            <v>4453.6899999999996</v>
          </cell>
          <cell r="AP626">
            <v>12395</v>
          </cell>
        </row>
        <row r="627">
          <cell r="A627">
            <v>1998</v>
          </cell>
          <cell r="B627">
            <v>4</v>
          </cell>
          <cell r="C627">
            <v>12</v>
          </cell>
          <cell r="D627">
            <v>36055</v>
          </cell>
          <cell r="E627" t="str">
            <v>SPBU</v>
          </cell>
          <cell r="F627" t="str">
            <v>SPBU</v>
          </cell>
          <cell r="G627" t="str">
            <v>030</v>
          </cell>
          <cell r="H627" t="str">
            <v>ITB</v>
          </cell>
          <cell r="I627" t="str">
            <v>Other</v>
          </cell>
          <cell r="J627" t="str">
            <v>Other Products</v>
          </cell>
          <cell r="K627" t="str">
            <v>2710</v>
          </cell>
          <cell r="L627" t="str">
            <v>Support Tools</v>
          </cell>
          <cell r="M627" t="str">
            <v>44171</v>
          </cell>
          <cell r="N627" t="str">
            <v>41100</v>
          </cell>
          <cell r="O627" t="str">
            <v>SP703838</v>
          </cell>
          <cell r="P627">
            <v>36055</v>
          </cell>
          <cell r="Q627" t="str">
            <v>CBCI Telecom</v>
          </cell>
          <cell r="R627" t="str">
            <v>Dist</v>
          </cell>
          <cell r="S627" t="str">
            <v>10032184</v>
          </cell>
          <cell r="T627" t="str">
            <v>62-60152-6</v>
          </cell>
          <cell r="U627" t="str">
            <v>TSPST0001, PST-1, KIT,S/W UPGRADE,VER 12.50</v>
          </cell>
          <cell r="V627" t="str">
            <v>REG</v>
          </cell>
          <cell r="W627" t="str">
            <v>QSC41179</v>
          </cell>
          <cell r="X627" t="str">
            <v>CBCI Telecom</v>
          </cell>
          <cell r="Y627" t="str">
            <v>CBCI Telecom</v>
          </cell>
          <cell r="Z627" t="str">
            <v>CAN</v>
          </cell>
          <cell r="AA627" t="str">
            <v>SOFTWARE UPGRADE QSC-I</v>
          </cell>
          <cell r="AB627" t="str">
            <v>Dist</v>
          </cell>
          <cell r="AC627" t="str">
            <v>SALE</v>
          </cell>
          <cell r="AD627" t="str">
            <v xml:space="preserve"> </v>
          </cell>
          <cell r="AE627" t="str">
            <v xml:space="preserve"> </v>
          </cell>
          <cell r="AF627" t="str">
            <v xml:space="preserve"> </v>
          </cell>
          <cell r="AG627" t="str">
            <v xml:space="preserve"> </v>
          </cell>
          <cell r="AH627">
            <v>1</v>
          </cell>
          <cell r="AI627">
            <v>0</v>
          </cell>
          <cell r="AJ627">
            <v>5.39</v>
          </cell>
          <cell r="AK627">
            <v>0</v>
          </cell>
          <cell r="AL627">
            <v>0</v>
          </cell>
          <cell r="AM627">
            <v>0</v>
          </cell>
          <cell r="AN627">
            <v>5.39</v>
          </cell>
          <cell r="AO627">
            <v>-5.39</v>
          </cell>
          <cell r="AP627">
            <v>0</v>
          </cell>
        </row>
        <row r="628">
          <cell r="A628">
            <v>1998</v>
          </cell>
          <cell r="B628">
            <v>4</v>
          </cell>
          <cell r="C628">
            <v>12</v>
          </cell>
          <cell r="D628">
            <v>36055</v>
          </cell>
          <cell r="E628" t="str">
            <v>SPBU</v>
          </cell>
          <cell r="F628" t="str">
            <v>SPBU</v>
          </cell>
          <cell r="G628" t="str">
            <v>030</v>
          </cell>
          <cell r="H628" t="str">
            <v>ITB</v>
          </cell>
          <cell r="I628" t="str">
            <v>Other</v>
          </cell>
          <cell r="J628" t="str">
            <v>Other Products</v>
          </cell>
          <cell r="K628" t="str">
            <v>2710</v>
          </cell>
          <cell r="L628" t="str">
            <v>Support Tools</v>
          </cell>
          <cell r="M628" t="str">
            <v>44171</v>
          </cell>
          <cell r="N628" t="str">
            <v>41100</v>
          </cell>
          <cell r="O628" t="str">
            <v>SP703840</v>
          </cell>
          <cell r="P628">
            <v>36055</v>
          </cell>
          <cell r="Q628" t="str">
            <v>CBCI Telecom</v>
          </cell>
          <cell r="R628" t="str">
            <v>Dist</v>
          </cell>
          <cell r="S628" t="str">
            <v>10032232</v>
          </cell>
          <cell r="T628" t="str">
            <v>62-60152-6</v>
          </cell>
          <cell r="U628" t="str">
            <v>TSPST0001, PST-1, KIT,S/W UPGRADE,VER 12.50</v>
          </cell>
          <cell r="V628" t="str">
            <v>REG</v>
          </cell>
          <cell r="W628" t="str">
            <v>QSC41180</v>
          </cell>
          <cell r="X628" t="str">
            <v>CBCI Telecom</v>
          </cell>
          <cell r="Y628" t="str">
            <v>CBCI Telecom</v>
          </cell>
          <cell r="Z628" t="str">
            <v>CAN</v>
          </cell>
          <cell r="AA628" t="str">
            <v>SOFTWARE UPGRADE QSC-I</v>
          </cell>
          <cell r="AB628" t="str">
            <v>Dist</v>
          </cell>
          <cell r="AC628" t="str">
            <v>SALE</v>
          </cell>
          <cell r="AD628" t="str">
            <v xml:space="preserve"> </v>
          </cell>
          <cell r="AE628" t="str">
            <v xml:space="preserve"> </v>
          </cell>
          <cell r="AF628" t="str">
            <v xml:space="preserve"> </v>
          </cell>
          <cell r="AG628" t="str">
            <v xml:space="preserve"> </v>
          </cell>
          <cell r="AH628">
            <v>1</v>
          </cell>
          <cell r="AI628">
            <v>0</v>
          </cell>
          <cell r="AJ628">
            <v>5.39</v>
          </cell>
          <cell r="AK628">
            <v>0</v>
          </cell>
          <cell r="AL628">
            <v>0</v>
          </cell>
          <cell r="AM628">
            <v>0</v>
          </cell>
          <cell r="AN628">
            <v>5.39</v>
          </cell>
          <cell r="AO628">
            <v>-5.39</v>
          </cell>
          <cell r="AP628">
            <v>0</v>
          </cell>
        </row>
        <row r="629">
          <cell r="A629">
            <v>1998</v>
          </cell>
          <cell r="B629">
            <v>4</v>
          </cell>
          <cell r="C629">
            <v>12</v>
          </cell>
          <cell r="D629">
            <v>36055</v>
          </cell>
          <cell r="E629" t="str">
            <v>SPBU</v>
          </cell>
          <cell r="F629" t="str">
            <v>SPBU</v>
          </cell>
          <cell r="G629" t="str">
            <v>030</v>
          </cell>
          <cell r="H629" t="str">
            <v>ITB</v>
          </cell>
          <cell r="I629" t="str">
            <v>Other</v>
          </cell>
          <cell r="J629" t="str">
            <v>Other Products</v>
          </cell>
          <cell r="K629" t="str">
            <v>2710</v>
          </cell>
          <cell r="L629" t="str">
            <v>Support Tools</v>
          </cell>
          <cell r="M629" t="str">
            <v>44171</v>
          </cell>
          <cell r="N629" t="str">
            <v>41100</v>
          </cell>
          <cell r="O629" t="str">
            <v>SP703842</v>
          </cell>
          <cell r="P629">
            <v>36055</v>
          </cell>
          <cell r="Q629" t="str">
            <v>CBCI Telecom</v>
          </cell>
          <cell r="R629" t="str">
            <v>Dist</v>
          </cell>
          <cell r="S629" t="str">
            <v>10032233</v>
          </cell>
          <cell r="T629" t="str">
            <v>62-60152-6</v>
          </cell>
          <cell r="U629" t="str">
            <v>TSPST0001, PST-1, KIT,S/W UPGRADE,VER 12.50</v>
          </cell>
          <cell r="V629" t="str">
            <v>REG</v>
          </cell>
          <cell r="W629" t="str">
            <v>QSC41181</v>
          </cell>
          <cell r="X629" t="str">
            <v>CBCI Telecom</v>
          </cell>
          <cell r="Y629" t="str">
            <v>CBCI Telecom</v>
          </cell>
          <cell r="Z629" t="str">
            <v>CAN</v>
          </cell>
          <cell r="AA629" t="str">
            <v>SOFTWARE UPGRADE QSC-I</v>
          </cell>
          <cell r="AB629" t="str">
            <v>Dist</v>
          </cell>
          <cell r="AC629" t="str">
            <v>SALE</v>
          </cell>
          <cell r="AD629" t="str">
            <v xml:space="preserve"> </v>
          </cell>
          <cell r="AE629" t="str">
            <v xml:space="preserve"> </v>
          </cell>
          <cell r="AF629" t="str">
            <v xml:space="preserve"> </v>
          </cell>
          <cell r="AG629" t="str">
            <v xml:space="preserve"> </v>
          </cell>
          <cell r="AH629">
            <v>1</v>
          </cell>
          <cell r="AI629">
            <v>0</v>
          </cell>
          <cell r="AJ629">
            <v>5.39</v>
          </cell>
          <cell r="AK629">
            <v>0</v>
          </cell>
          <cell r="AL629">
            <v>0</v>
          </cell>
          <cell r="AM629">
            <v>0</v>
          </cell>
          <cell r="AN629">
            <v>5.39</v>
          </cell>
          <cell r="AO629">
            <v>-5.39</v>
          </cell>
          <cell r="AP629">
            <v>0</v>
          </cell>
        </row>
        <row r="630">
          <cell r="A630">
            <v>1998</v>
          </cell>
          <cell r="B630">
            <v>4</v>
          </cell>
          <cell r="C630">
            <v>12</v>
          </cell>
          <cell r="D630">
            <v>36055</v>
          </cell>
          <cell r="E630" t="str">
            <v>SPBU</v>
          </cell>
          <cell r="F630" t="str">
            <v>SPBU</v>
          </cell>
          <cell r="G630" t="str">
            <v>030</v>
          </cell>
          <cell r="H630" t="str">
            <v>ITB</v>
          </cell>
          <cell r="I630" t="str">
            <v>Other</v>
          </cell>
          <cell r="J630" t="str">
            <v>Other Products</v>
          </cell>
          <cell r="K630" t="str">
            <v>2710</v>
          </cell>
          <cell r="L630" t="str">
            <v>Support Tools</v>
          </cell>
          <cell r="M630" t="str">
            <v>44171</v>
          </cell>
          <cell r="N630" t="str">
            <v>41100</v>
          </cell>
          <cell r="O630" t="str">
            <v>SP703844</v>
          </cell>
          <cell r="P630">
            <v>36055</v>
          </cell>
          <cell r="Q630" t="str">
            <v>CBCI Telecom</v>
          </cell>
          <cell r="R630" t="str">
            <v>Dist</v>
          </cell>
          <cell r="S630" t="str">
            <v>10032234</v>
          </cell>
          <cell r="T630" t="str">
            <v>62-60152-6</v>
          </cell>
          <cell r="U630" t="str">
            <v>TSPST0001, PST-1, KIT,S/W UPGRADE,VER 12.50</v>
          </cell>
          <cell r="V630" t="str">
            <v>REG</v>
          </cell>
          <cell r="W630" t="str">
            <v>QSC41182</v>
          </cell>
          <cell r="X630" t="str">
            <v>CBCI Telecom</v>
          </cell>
          <cell r="Y630" t="str">
            <v>CBCI Telecom</v>
          </cell>
          <cell r="Z630" t="str">
            <v>CAN</v>
          </cell>
          <cell r="AA630" t="str">
            <v>SOFTWARE UPGRADE QSC-I</v>
          </cell>
          <cell r="AB630" t="str">
            <v>Dist</v>
          </cell>
          <cell r="AC630" t="str">
            <v>SALE</v>
          </cell>
          <cell r="AD630" t="str">
            <v xml:space="preserve"> </v>
          </cell>
          <cell r="AE630" t="str">
            <v xml:space="preserve"> </v>
          </cell>
          <cell r="AF630" t="str">
            <v xml:space="preserve"> </v>
          </cell>
          <cell r="AG630" t="str">
            <v xml:space="preserve"> </v>
          </cell>
          <cell r="AH630">
            <v>1</v>
          </cell>
          <cell r="AI630">
            <v>0</v>
          </cell>
          <cell r="AJ630">
            <v>5.39</v>
          </cell>
          <cell r="AK630">
            <v>0</v>
          </cell>
          <cell r="AL630">
            <v>0</v>
          </cell>
          <cell r="AM630">
            <v>0</v>
          </cell>
          <cell r="AN630">
            <v>5.39</v>
          </cell>
          <cell r="AO630">
            <v>-5.39</v>
          </cell>
          <cell r="AP630">
            <v>0</v>
          </cell>
        </row>
        <row r="631">
          <cell r="A631">
            <v>1998</v>
          </cell>
          <cell r="B631">
            <v>4</v>
          </cell>
          <cell r="C631">
            <v>12</v>
          </cell>
          <cell r="D631">
            <v>36055</v>
          </cell>
          <cell r="E631" t="str">
            <v>SPBU</v>
          </cell>
          <cell r="F631" t="str">
            <v>SPBU</v>
          </cell>
          <cell r="G631" t="str">
            <v>030</v>
          </cell>
          <cell r="H631" t="str">
            <v>ITB</v>
          </cell>
          <cell r="I631" t="str">
            <v>Other</v>
          </cell>
          <cell r="J631" t="str">
            <v>Other Products</v>
          </cell>
          <cell r="K631" t="str">
            <v>2710</v>
          </cell>
          <cell r="L631" t="str">
            <v>Support Tools</v>
          </cell>
          <cell r="M631" t="str">
            <v>44171</v>
          </cell>
          <cell r="N631" t="str">
            <v>41100</v>
          </cell>
          <cell r="O631" t="str">
            <v>SP703845</v>
          </cell>
          <cell r="P631">
            <v>36055</v>
          </cell>
          <cell r="Q631" t="str">
            <v>Cellcom</v>
          </cell>
          <cell r="R631" t="str">
            <v>Dist</v>
          </cell>
          <cell r="S631" t="str">
            <v>10032229</v>
          </cell>
          <cell r="T631" t="str">
            <v>62-60152-6</v>
          </cell>
          <cell r="U631" t="str">
            <v>TSPST0001, PST-1, KIT,S/W UPGRADE,VER 12.50</v>
          </cell>
          <cell r="V631" t="str">
            <v>REG</v>
          </cell>
          <cell r="W631" t="str">
            <v>QSC41165</v>
          </cell>
          <cell r="X631" t="str">
            <v>Cellcom</v>
          </cell>
          <cell r="Y631" t="str">
            <v>Cellcom</v>
          </cell>
          <cell r="Z631" t="str">
            <v>CAN</v>
          </cell>
          <cell r="AA631" t="str">
            <v>SOFTWARE UPGRADE QSC-I</v>
          </cell>
          <cell r="AB631" t="str">
            <v>Dist</v>
          </cell>
          <cell r="AC631" t="str">
            <v>SALE</v>
          </cell>
          <cell r="AD631" t="str">
            <v xml:space="preserve"> </v>
          </cell>
          <cell r="AE631" t="str">
            <v xml:space="preserve"> </v>
          </cell>
          <cell r="AF631" t="str">
            <v xml:space="preserve"> </v>
          </cell>
          <cell r="AG631" t="str">
            <v xml:space="preserve"> </v>
          </cell>
          <cell r="AH631">
            <v>1</v>
          </cell>
          <cell r="AI631">
            <v>0</v>
          </cell>
          <cell r="AJ631">
            <v>5.39</v>
          </cell>
          <cell r="AK631">
            <v>0</v>
          </cell>
          <cell r="AL631">
            <v>0</v>
          </cell>
          <cell r="AM631">
            <v>0</v>
          </cell>
          <cell r="AN631">
            <v>5.39</v>
          </cell>
          <cell r="AO631">
            <v>-5.39</v>
          </cell>
          <cell r="AP631">
            <v>0</v>
          </cell>
        </row>
        <row r="632">
          <cell r="A632">
            <v>1998</v>
          </cell>
          <cell r="B632">
            <v>4</v>
          </cell>
          <cell r="C632">
            <v>12</v>
          </cell>
          <cell r="D632">
            <v>36055</v>
          </cell>
          <cell r="E632" t="str">
            <v>SPBU</v>
          </cell>
          <cell r="F632" t="str">
            <v>SPBU</v>
          </cell>
          <cell r="G632" t="str">
            <v>030</v>
          </cell>
          <cell r="H632" t="str">
            <v>ITB</v>
          </cell>
          <cell r="I632" t="str">
            <v>Other</v>
          </cell>
          <cell r="J632" t="str">
            <v>Other Products</v>
          </cell>
          <cell r="K632" t="str">
            <v>2710</v>
          </cell>
          <cell r="L632" t="str">
            <v>Support Tools</v>
          </cell>
          <cell r="M632" t="str">
            <v>44171</v>
          </cell>
          <cell r="N632" t="str">
            <v>41100</v>
          </cell>
          <cell r="O632" t="str">
            <v>SP703848</v>
          </cell>
          <cell r="P632">
            <v>36055</v>
          </cell>
          <cell r="Q632" t="str">
            <v>Cellcom</v>
          </cell>
          <cell r="R632" t="str">
            <v>Dist</v>
          </cell>
          <cell r="S632" t="str">
            <v>10032192</v>
          </cell>
          <cell r="T632" t="str">
            <v>62-60152-6</v>
          </cell>
          <cell r="U632" t="str">
            <v>TSPST0001, PST-1, KIT,S/W UPGRADE,VER 12.50</v>
          </cell>
          <cell r="V632" t="str">
            <v>REG</v>
          </cell>
          <cell r="W632" t="str">
            <v>QSC41164</v>
          </cell>
          <cell r="X632" t="str">
            <v>Cellcom</v>
          </cell>
          <cell r="Y632" t="str">
            <v>Cellcom</v>
          </cell>
          <cell r="Z632" t="str">
            <v>CAN</v>
          </cell>
          <cell r="AA632" t="str">
            <v>SOFTWARE UPGRADE QSC-I</v>
          </cell>
          <cell r="AB632" t="str">
            <v>Dist</v>
          </cell>
          <cell r="AC632" t="str">
            <v>SALE</v>
          </cell>
          <cell r="AD632" t="str">
            <v xml:space="preserve"> </v>
          </cell>
          <cell r="AE632" t="str">
            <v xml:space="preserve"> </v>
          </cell>
          <cell r="AF632" t="str">
            <v xml:space="preserve"> </v>
          </cell>
          <cell r="AG632" t="str">
            <v xml:space="preserve"> </v>
          </cell>
          <cell r="AH632">
            <v>1</v>
          </cell>
          <cell r="AI632">
            <v>0</v>
          </cell>
          <cell r="AJ632">
            <v>5.39</v>
          </cell>
          <cell r="AK632">
            <v>0</v>
          </cell>
          <cell r="AL632">
            <v>0</v>
          </cell>
          <cell r="AM632">
            <v>0</v>
          </cell>
          <cell r="AN632">
            <v>5.39</v>
          </cell>
          <cell r="AO632">
            <v>-5.39</v>
          </cell>
          <cell r="AP632">
            <v>0</v>
          </cell>
        </row>
        <row r="633">
          <cell r="A633">
            <v>1998</v>
          </cell>
          <cell r="B633">
            <v>4</v>
          </cell>
          <cell r="C633">
            <v>12</v>
          </cell>
          <cell r="D633">
            <v>36038</v>
          </cell>
          <cell r="E633" t="str">
            <v>SPBU</v>
          </cell>
          <cell r="F633" t="str">
            <v>QRC</v>
          </cell>
          <cell r="G633" t="str">
            <v>030</v>
          </cell>
          <cell r="H633" t="str">
            <v>ITB</v>
          </cell>
          <cell r="I633" t="str">
            <v>Accessories</v>
          </cell>
          <cell r="J633" t="str">
            <v>TGP Accessories</v>
          </cell>
          <cell r="K633" t="str">
            <v>2030</v>
          </cell>
          <cell r="L633" t="str">
            <v>TGP Accessories</v>
          </cell>
          <cell r="M633" t="str">
            <v>44171</v>
          </cell>
          <cell r="N633" t="str">
            <v>41100</v>
          </cell>
          <cell r="O633" t="str">
            <v>PS219249</v>
          </cell>
          <cell r="P633">
            <v>36038</v>
          </cell>
          <cell r="Q633" t="str">
            <v>Cellnet Cellular Inc.</v>
          </cell>
          <cell r="R633" t="str">
            <v>Dist</v>
          </cell>
          <cell r="S633" t="str">
            <v>10030116</v>
          </cell>
          <cell r="T633" t="str">
            <v>65-46689-4</v>
          </cell>
          <cell r="U633" t="str">
            <v>TXACA0101, KIT, TGP, AC ADAPTOR, 120V, DESIGN III</v>
          </cell>
          <cell r="V633" t="str">
            <v>REG</v>
          </cell>
          <cell r="W633" t="str">
            <v>QSC41331</v>
          </cell>
          <cell r="X633" t="str">
            <v>Cellnet Cellular Inc.</v>
          </cell>
          <cell r="Y633" t="str">
            <v>Zero Revenue Units</v>
          </cell>
          <cell r="Z633" t="str">
            <v>USA</v>
          </cell>
          <cell r="AA633" t="str">
            <v>QRC0001515</v>
          </cell>
          <cell r="AB633" t="str">
            <v>Dist</v>
          </cell>
          <cell r="AC633" t="str">
            <v>SALE</v>
          </cell>
          <cell r="AD633" t="str">
            <v>QRC0001515</v>
          </cell>
          <cell r="AE633" t="str">
            <v xml:space="preserve"> </v>
          </cell>
          <cell r="AF633" t="str">
            <v xml:space="preserve"> </v>
          </cell>
          <cell r="AG633" t="str">
            <v xml:space="preserve"> </v>
          </cell>
          <cell r="AH633">
            <v>1</v>
          </cell>
          <cell r="AI633">
            <v>0</v>
          </cell>
          <cell r="AJ633">
            <v>6.72</v>
          </cell>
          <cell r="AK633">
            <v>0</v>
          </cell>
          <cell r="AL633">
            <v>0</v>
          </cell>
          <cell r="AM633">
            <v>0</v>
          </cell>
          <cell r="AN633">
            <v>6.72</v>
          </cell>
          <cell r="AO633">
            <v>-6.72</v>
          </cell>
          <cell r="AP633">
            <v>0</v>
          </cell>
        </row>
        <row r="634">
          <cell r="A634">
            <v>1998</v>
          </cell>
          <cell r="B634">
            <v>4</v>
          </cell>
          <cell r="C634">
            <v>12</v>
          </cell>
          <cell r="D634">
            <v>36032</v>
          </cell>
          <cell r="E634" t="str">
            <v>SPBU</v>
          </cell>
          <cell r="F634" t="str">
            <v>QRC</v>
          </cell>
          <cell r="G634" t="str">
            <v>030</v>
          </cell>
          <cell r="H634" t="str">
            <v>ITB</v>
          </cell>
          <cell r="I634" t="str">
            <v>Phones</v>
          </cell>
          <cell r="J634" t="str">
            <v>TGP Phones</v>
          </cell>
          <cell r="K634" t="str">
            <v>2210</v>
          </cell>
          <cell r="L634" t="str">
            <v>TGP Cellular Phones</v>
          </cell>
          <cell r="M634" t="str">
            <v>44171</v>
          </cell>
          <cell r="N634" t="str">
            <v>41100</v>
          </cell>
          <cell r="O634" t="str">
            <v>PS217586</v>
          </cell>
          <cell r="P634">
            <v>36032</v>
          </cell>
          <cell r="Q634" t="str">
            <v>Cellnet Cellular Inc.</v>
          </cell>
          <cell r="R634" t="str">
            <v>Dist</v>
          </cell>
          <cell r="S634" t="str">
            <v>10029430</v>
          </cell>
          <cell r="T634" t="str">
            <v>65-56024-9</v>
          </cell>
          <cell r="U634" t="str">
            <v>TKAAM0004, QCP-820, Phone Kit, MET, w/enc, w/A-key,Ameritech</v>
          </cell>
          <cell r="V634" t="str">
            <v>REG</v>
          </cell>
          <cell r="W634" t="str">
            <v>QSC41331</v>
          </cell>
          <cell r="X634" t="str">
            <v>Cellnet Cellular Inc.</v>
          </cell>
          <cell r="Y634" t="str">
            <v>Zero Revenue Units</v>
          </cell>
          <cell r="Z634" t="str">
            <v>USA</v>
          </cell>
          <cell r="AA634" t="str">
            <v>QRC0000305</v>
          </cell>
          <cell r="AB634" t="str">
            <v>Dist</v>
          </cell>
          <cell r="AC634" t="str">
            <v>SALE</v>
          </cell>
          <cell r="AD634" t="str">
            <v>QRC0000305</v>
          </cell>
          <cell r="AE634" t="str">
            <v xml:space="preserve"> </v>
          </cell>
          <cell r="AF634" t="str">
            <v xml:space="preserve"> </v>
          </cell>
          <cell r="AG634" t="str">
            <v xml:space="preserve"> </v>
          </cell>
          <cell r="AH634">
            <v>6</v>
          </cell>
          <cell r="AI634">
            <v>0</v>
          </cell>
          <cell r="AJ634">
            <v>1287.78</v>
          </cell>
          <cell r="AK634">
            <v>0</v>
          </cell>
          <cell r="AL634">
            <v>0</v>
          </cell>
          <cell r="AM634">
            <v>0</v>
          </cell>
          <cell r="AN634">
            <v>214.63</v>
          </cell>
          <cell r="AO634">
            <v>-1287.78</v>
          </cell>
          <cell r="AP634">
            <v>0</v>
          </cell>
        </row>
        <row r="635">
          <cell r="A635">
            <v>1998</v>
          </cell>
          <cell r="B635">
            <v>4</v>
          </cell>
          <cell r="C635">
            <v>12</v>
          </cell>
          <cell r="D635">
            <v>36063</v>
          </cell>
          <cell r="E635" t="str">
            <v>SPBU</v>
          </cell>
          <cell r="F635" t="str">
            <v>QRC</v>
          </cell>
          <cell r="G635" t="str">
            <v>030</v>
          </cell>
          <cell r="H635" t="str">
            <v>ITB</v>
          </cell>
          <cell r="I635" t="str">
            <v>Other</v>
          </cell>
          <cell r="J635" t="str">
            <v>Other Products</v>
          </cell>
          <cell r="K635" t="str">
            <v>2720</v>
          </cell>
          <cell r="L635" t="str">
            <v>Support Parts</v>
          </cell>
          <cell r="M635" t="str">
            <v>44171</v>
          </cell>
          <cell r="N635" t="str">
            <v>41100</v>
          </cell>
          <cell r="O635" t="str">
            <v>SP706506</v>
          </cell>
          <cell r="P635">
            <v>36063</v>
          </cell>
          <cell r="Q635" t="str">
            <v>CellStar</v>
          </cell>
          <cell r="R635" t="str">
            <v>Dist</v>
          </cell>
          <cell r="S635" t="str">
            <v>10033738</v>
          </cell>
          <cell r="T635" t="str">
            <v>302-03753-0003</v>
          </cell>
          <cell r="U635" t="str">
            <v>TMSRP0101, TGP, SWITCH, JOG, ENCODER EDGE DRIVE</v>
          </cell>
          <cell r="V635" t="str">
            <v>REG</v>
          </cell>
          <cell r="W635" t="str">
            <v>QSC41183</v>
          </cell>
          <cell r="X635" t="str">
            <v>CellStar</v>
          </cell>
          <cell r="Y635" t="str">
            <v>QRC</v>
          </cell>
          <cell r="Z635" t="str">
            <v>USA</v>
          </cell>
          <cell r="AA635" t="str">
            <v>2155</v>
          </cell>
          <cell r="AB635" t="str">
            <v>Dist</v>
          </cell>
          <cell r="AC635" t="str">
            <v>SALE</v>
          </cell>
          <cell r="AD635" t="str">
            <v xml:space="preserve"> </v>
          </cell>
          <cell r="AE635" t="str">
            <v xml:space="preserve"> </v>
          </cell>
          <cell r="AF635" t="str">
            <v xml:space="preserve"> </v>
          </cell>
          <cell r="AG635" t="str">
            <v xml:space="preserve"> </v>
          </cell>
          <cell r="AH635">
            <v>10</v>
          </cell>
          <cell r="AI635">
            <v>51.3</v>
          </cell>
          <cell r="AJ635">
            <v>17.100000000000001</v>
          </cell>
          <cell r="AK635">
            <v>0</v>
          </cell>
          <cell r="AL635">
            <v>5.13</v>
          </cell>
          <cell r="AM635">
            <v>0</v>
          </cell>
          <cell r="AN635">
            <v>1.71</v>
          </cell>
          <cell r="AO635">
            <v>34.200000000000003</v>
          </cell>
          <cell r="AP635">
            <v>51.3</v>
          </cell>
        </row>
        <row r="636">
          <cell r="A636">
            <v>1998</v>
          </cell>
          <cell r="B636">
            <v>4</v>
          </cell>
          <cell r="C636">
            <v>12</v>
          </cell>
          <cell r="D636">
            <v>36063</v>
          </cell>
          <cell r="E636" t="str">
            <v>SPBU</v>
          </cell>
          <cell r="F636" t="str">
            <v>QRC</v>
          </cell>
          <cell r="G636" t="str">
            <v>030</v>
          </cell>
          <cell r="H636" t="str">
            <v>ITB</v>
          </cell>
          <cell r="I636" t="str">
            <v>Other</v>
          </cell>
          <cell r="J636" t="str">
            <v>Other Products</v>
          </cell>
          <cell r="K636" t="str">
            <v>2720</v>
          </cell>
          <cell r="L636" t="str">
            <v>Support Parts</v>
          </cell>
          <cell r="M636" t="str">
            <v>44171</v>
          </cell>
          <cell r="N636" t="str">
            <v>41100</v>
          </cell>
          <cell r="O636" t="str">
            <v>SP706506</v>
          </cell>
          <cell r="P636">
            <v>36063</v>
          </cell>
          <cell r="Q636" t="str">
            <v>CellStar</v>
          </cell>
          <cell r="R636" t="str">
            <v>Dist</v>
          </cell>
          <cell r="S636" t="str">
            <v>10033740</v>
          </cell>
          <cell r="T636" t="str">
            <v>50-46027-5</v>
          </cell>
          <cell r="U636" t="str">
            <v>KEYPAD, WL/BK, SND, TGP</v>
          </cell>
          <cell r="V636" t="str">
            <v>REG</v>
          </cell>
          <cell r="W636" t="str">
            <v>QSC41183</v>
          </cell>
          <cell r="X636" t="str">
            <v>CellStar</v>
          </cell>
          <cell r="Y636" t="str">
            <v>QRC</v>
          </cell>
          <cell r="Z636" t="str">
            <v>USA</v>
          </cell>
          <cell r="AA636" t="str">
            <v>2155</v>
          </cell>
          <cell r="AB636" t="str">
            <v>Dist</v>
          </cell>
          <cell r="AC636" t="str">
            <v>SALE</v>
          </cell>
          <cell r="AD636" t="str">
            <v xml:space="preserve"> </v>
          </cell>
          <cell r="AE636" t="str">
            <v xml:space="preserve"> </v>
          </cell>
          <cell r="AF636" t="str">
            <v xml:space="preserve"> </v>
          </cell>
          <cell r="AG636" t="str">
            <v xml:space="preserve"> </v>
          </cell>
          <cell r="AH636">
            <v>5</v>
          </cell>
          <cell r="AI636">
            <v>25.35</v>
          </cell>
          <cell r="AJ636">
            <v>6.35</v>
          </cell>
          <cell r="AK636">
            <v>0</v>
          </cell>
          <cell r="AL636">
            <v>5.07</v>
          </cell>
          <cell r="AM636">
            <v>0</v>
          </cell>
          <cell r="AN636">
            <v>1.27</v>
          </cell>
          <cell r="AO636">
            <v>19</v>
          </cell>
          <cell r="AP636">
            <v>25.35</v>
          </cell>
        </row>
        <row r="637">
          <cell r="A637">
            <v>1998</v>
          </cell>
          <cell r="B637">
            <v>4</v>
          </cell>
          <cell r="C637">
            <v>12</v>
          </cell>
          <cell r="D637">
            <v>36063</v>
          </cell>
          <cell r="E637" t="str">
            <v>SPBU</v>
          </cell>
          <cell r="F637" t="str">
            <v>QRC</v>
          </cell>
          <cell r="G637" t="str">
            <v>030</v>
          </cell>
          <cell r="H637" t="str">
            <v>ITB</v>
          </cell>
          <cell r="I637" t="str">
            <v>Other</v>
          </cell>
          <cell r="J637" t="str">
            <v>Other Products</v>
          </cell>
          <cell r="K637" t="str">
            <v>2720</v>
          </cell>
          <cell r="L637" t="str">
            <v>Support Parts</v>
          </cell>
          <cell r="M637" t="str">
            <v>44171</v>
          </cell>
          <cell r="N637" t="str">
            <v>41100</v>
          </cell>
          <cell r="O637" t="str">
            <v>SP706506</v>
          </cell>
          <cell r="P637">
            <v>36063</v>
          </cell>
          <cell r="Q637" t="str">
            <v>CellStar</v>
          </cell>
          <cell r="R637" t="str">
            <v>Dist</v>
          </cell>
          <cell r="S637" t="str">
            <v>10033738</v>
          </cell>
          <cell r="T637" t="str">
            <v>50-46892-1</v>
          </cell>
          <cell r="U637" t="str">
            <v>TMSRP0112, TGP, ADHESIVE, FLEX, LCD, QTY 10</v>
          </cell>
          <cell r="V637" t="str">
            <v>REG</v>
          </cell>
          <cell r="W637" t="str">
            <v>QSC41183</v>
          </cell>
          <cell r="X637" t="str">
            <v>CellStar</v>
          </cell>
          <cell r="Y637" t="str">
            <v>QRC</v>
          </cell>
          <cell r="Z637" t="str">
            <v>USA</v>
          </cell>
          <cell r="AA637" t="str">
            <v>2155</v>
          </cell>
          <cell r="AB637" t="str">
            <v>Dist</v>
          </cell>
          <cell r="AC637" t="str">
            <v>SALE</v>
          </cell>
          <cell r="AD637" t="str">
            <v xml:space="preserve"> </v>
          </cell>
          <cell r="AE637" t="str">
            <v xml:space="preserve"> </v>
          </cell>
          <cell r="AF637" t="str">
            <v xml:space="preserve"> </v>
          </cell>
          <cell r="AG637" t="str">
            <v xml:space="preserve"> </v>
          </cell>
          <cell r="AH637">
            <v>10</v>
          </cell>
          <cell r="AI637">
            <v>1</v>
          </cell>
          <cell r="AJ637">
            <v>0.4</v>
          </cell>
          <cell r="AK637">
            <v>0</v>
          </cell>
          <cell r="AL637">
            <v>0.1</v>
          </cell>
          <cell r="AM637">
            <v>0</v>
          </cell>
          <cell r="AN637">
            <v>0.04</v>
          </cell>
          <cell r="AO637">
            <v>0.6</v>
          </cell>
          <cell r="AP637">
            <v>1</v>
          </cell>
        </row>
        <row r="638">
          <cell r="A638">
            <v>1998</v>
          </cell>
          <cell r="B638">
            <v>4</v>
          </cell>
          <cell r="C638">
            <v>12</v>
          </cell>
          <cell r="D638">
            <v>36063</v>
          </cell>
          <cell r="E638" t="str">
            <v>SPBU</v>
          </cell>
          <cell r="F638" t="str">
            <v>QRC</v>
          </cell>
          <cell r="G638" t="str">
            <v>030</v>
          </cell>
          <cell r="H638" t="str">
            <v>ITB</v>
          </cell>
          <cell r="I638" t="str">
            <v>Other</v>
          </cell>
          <cell r="J638" t="str">
            <v>Other Products</v>
          </cell>
          <cell r="K638" t="str">
            <v>2720</v>
          </cell>
          <cell r="L638" t="str">
            <v>Support Parts</v>
          </cell>
          <cell r="M638" t="str">
            <v>44171</v>
          </cell>
          <cell r="N638" t="str">
            <v>41100</v>
          </cell>
          <cell r="O638" t="str">
            <v>SP706506</v>
          </cell>
          <cell r="P638">
            <v>36063</v>
          </cell>
          <cell r="Q638" t="str">
            <v>CellStar</v>
          </cell>
          <cell r="R638" t="str">
            <v>Dist</v>
          </cell>
          <cell r="S638" t="str">
            <v>10033738</v>
          </cell>
          <cell r="T638" t="str">
            <v>50-46946-1</v>
          </cell>
          <cell r="U638" t="str">
            <v>TMSRP0113, TGP, CUSHION, SPEAKER, QTY 10</v>
          </cell>
          <cell r="V638" t="str">
            <v>REG</v>
          </cell>
          <cell r="W638" t="str">
            <v>QSC41183</v>
          </cell>
          <cell r="X638" t="str">
            <v>CellStar</v>
          </cell>
          <cell r="Y638" t="str">
            <v>QRC</v>
          </cell>
          <cell r="Z638" t="str">
            <v>USA</v>
          </cell>
          <cell r="AA638" t="str">
            <v>2155</v>
          </cell>
          <cell r="AB638" t="str">
            <v>Dist</v>
          </cell>
          <cell r="AC638" t="str">
            <v>SALE</v>
          </cell>
          <cell r="AD638" t="str">
            <v xml:space="preserve"> </v>
          </cell>
          <cell r="AE638" t="str">
            <v xml:space="preserve"> </v>
          </cell>
          <cell r="AF638" t="str">
            <v xml:space="preserve"> </v>
          </cell>
          <cell r="AG638" t="str">
            <v xml:space="preserve"> </v>
          </cell>
          <cell r="AH638">
            <v>10</v>
          </cell>
          <cell r="AI638">
            <v>1.5</v>
          </cell>
          <cell r="AJ638">
            <v>0.5</v>
          </cell>
          <cell r="AK638">
            <v>0</v>
          </cell>
          <cell r="AL638">
            <v>0.15</v>
          </cell>
          <cell r="AM638">
            <v>0</v>
          </cell>
          <cell r="AN638">
            <v>0.05</v>
          </cell>
          <cell r="AO638">
            <v>1</v>
          </cell>
          <cell r="AP638">
            <v>1.5</v>
          </cell>
        </row>
        <row r="639">
          <cell r="A639">
            <v>1998</v>
          </cell>
          <cell r="B639">
            <v>4</v>
          </cell>
          <cell r="C639">
            <v>12</v>
          </cell>
          <cell r="D639">
            <v>36063</v>
          </cell>
          <cell r="E639" t="str">
            <v>SPBU</v>
          </cell>
          <cell r="F639" t="str">
            <v>QRC</v>
          </cell>
          <cell r="G639" t="str">
            <v>030</v>
          </cell>
          <cell r="H639" t="str">
            <v>ITB</v>
          </cell>
          <cell r="I639" t="str">
            <v>Other</v>
          </cell>
          <cell r="J639" t="str">
            <v>Other Products</v>
          </cell>
          <cell r="K639" t="str">
            <v>2720</v>
          </cell>
          <cell r="L639" t="str">
            <v>Support Parts</v>
          </cell>
          <cell r="M639" t="str">
            <v>44171</v>
          </cell>
          <cell r="N639" t="str">
            <v>41100</v>
          </cell>
          <cell r="O639" t="str">
            <v>SP706506</v>
          </cell>
          <cell r="P639">
            <v>36063</v>
          </cell>
          <cell r="Q639" t="str">
            <v>CellStar</v>
          </cell>
          <cell r="R639" t="str">
            <v>Dist</v>
          </cell>
          <cell r="S639" t="str">
            <v>10033739</v>
          </cell>
          <cell r="T639" t="str">
            <v>CV90-46103-2</v>
          </cell>
          <cell r="U639" t="str">
            <v>CONNECTOR,SOCKET,15 PIN (BOARD SIDE),TGP</v>
          </cell>
          <cell r="V639" t="str">
            <v>REG</v>
          </cell>
          <cell r="W639" t="str">
            <v>QSC41183</v>
          </cell>
          <cell r="X639" t="str">
            <v>CellStar</v>
          </cell>
          <cell r="Y639" t="str">
            <v>QRC</v>
          </cell>
          <cell r="Z639" t="str">
            <v>USA</v>
          </cell>
          <cell r="AA639" t="str">
            <v>2155</v>
          </cell>
          <cell r="AB639" t="str">
            <v>Dist</v>
          </cell>
          <cell r="AC639" t="str">
            <v>SALE</v>
          </cell>
          <cell r="AD639" t="str">
            <v xml:space="preserve"> </v>
          </cell>
          <cell r="AE639" t="str">
            <v xml:space="preserve"> </v>
          </cell>
          <cell r="AF639" t="str">
            <v xml:space="preserve"> </v>
          </cell>
          <cell r="AG639" t="str">
            <v xml:space="preserve"> </v>
          </cell>
          <cell r="AH639">
            <v>20</v>
          </cell>
          <cell r="AI639">
            <v>46.8</v>
          </cell>
          <cell r="AJ639">
            <v>17.399999999999999</v>
          </cell>
          <cell r="AK639">
            <v>0</v>
          </cell>
          <cell r="AL639">
            <v>2.34</v>
          </cell>
          <cell r="AM639">
            <v>0</v>
          </cell>
          <cell r="AN639">
            <v>0.87</v>
          </cell>
          <cell r="AO639">
            <v>29.4</v>
          </cell>
          <cell r="AP639">
            <v>46.8</v>
          </cell>
        </row>
        <row r="640">
          <cell r="A640">
            <v>1998</v>
          </cell>
          <cell r="B640">
            <v>4</v>
          </cell>
          <cell r="C640">
            <v>12</v>
          </cell>
          <cell r="D640">
            <v>36062</v>
          </cell>
          <cell r="E640" t="str">
            <v>SPBU</v>
          </cell>
          <cell r="F640" t="str">
            <v>QRC</v>
          </cell>
          <cell r="G640" t="str">
            <v>030</v>
          </cell>
          <cell r="H640" t="str">
            <v>ITB</v>
          </cell>
          <cell r="I640" t="str">
            <v>Other</v>
          </cell>
          <cell r="J640" t="str">
            <v>Other Products</v>
          </cell>
          <cell r="K640" t="str">
            <v>2910</v>
          </cell>
          <cell r="L640" t="str">
            <v>Other Miscellaneous</v>
          </cell>
          <cell r="M640" t="str">
            <v>44171</v>
          </cell>
          <cell r="N640" t="str">
            <v>41100</v>
          </cell>
          <cell r="O640" t="str">
            <v>SP706506</v>
          </cell>
          <cell r="P640">
            <v>36062</v>
          </cell>
          <cell r="Q640" t="str">
            <v>CellStar</v>
          </cell>
          <cell r="R640" t="str">
            <v>Dist</v>
          </cell>
          <cell r="S640" t="str">
            <v>10033657</v>
          </cell>
          <cell r="T640" t="str">
            <v>330-03654-0002</v>
          </cell>
          <cell r="U640" t="str">
            <v>Speaker, TGP, Receiver Dynamic w/glued gasket</v>
          </cell>
          <cell r="V640" t="str">
            <v>REG</v>
          </cell>
          <cell r="W640" t="str">
            <v>QSC41183</v>
          </cell>
          <cell r="X640" t="str">
            <v>CellStar</v>
          </cell>
          <cell r="Y640" t="str">
            <v>QRC</v>
          </cell>
          <cell r="Z640" t="str">
            <v>USA</v>
          </cell>
          <cell r="AA640" t="str">
            <v>2155</v>
          </cell>
          <cell r="AB640" t="str">
            <v>Dist</v>
          </cell>
          <cell r="AC640" t="str">
            <v>SALE</v>
          </cell>
          <cell r="AD640" t="str">
            <v xml:space="preserve"> </v>
          </cell>
          <cell r="AE640" t="str">
            <v xml:space="preserve"> </v>
          </cell>
          <cell r="AF640" t="str">
            <v xml:space="preserve"> </v>
          </cell>
          <cell r="AG640" t="str">
            <v xml:space="preserve"> </v>
          </cell>
          <cell r="AH640">
            <v>10</v>
          </cell>
          <cell r="AI640">
            <v>10</v>
          </cell>
          <cell r="AJ640">
            <v>14.1</v>
          </cell>
          <cell r="AK640">
            <v>0</v>
          </cell>
          <cell r="AL640">
            <v>1</v>
          </cell>
          <cell r="AM640">
            <v>0</v>
          </cell>
          <cell r="AN640">
            <v>1.41</v>
          </cell>
          <cell r="AO640">
            <v>-4.0999999999999996</v>
          </cell>
          <cell r="AP640">
            <v>10</v>
          </cell>
        </row>
        <row r="641">
          <cell r="A641">
            <v>1998</v>
          </cell>
          <cell r="B641">
            <v>4</v>
          </cell>
          <cell r="C641">
            <v>12</v>
          </cell>
          <cell r="D641">
            <v>36055</v>
          </cell>
          <cell r="E641" t="str">
            <v>SPBU</v>
          </cell>
          <cell r="F641" t="str">
            <v>SPBU</v>
          </cell>
          <cell r="G641" t="str">
            <v>030</v>
          </cell>
          <cell r="H641" t="str">
            <v>ITB</v>
          </cell>
          <cell r="I641" t="str">
            <v>Other</v>
          </cell>
          <cell r="J641" t="str">
            <v>Other Products</v>
          </cell>
          <cell r="K641" t="str">
            <v>2710</v>
          </cell>
          <cell r="L641" t="str">
            <v>Support Tools</v>
          </cell>
          <cell r="M641" t="str">
            <v>44171</v>
          </cell>
          <cell r="N641" t="str">
            <v>41100</v>
          </cell>
          <cell r="O641" t="str">
            <v>SP706012</v>
          </cell>
          <cell r="P641">
            <v>36055</v>
          </cell>
          <cell r="Q641" t="str">
            <v>CellStar</v>
          </cell>
          <cell r="R641" t="str">
            <v>Dist</v>
          </cell>
          <cell r="S641" t="str">
            <v>10032235</v>
          </cell>
          <cell r="T641" t="str">
            <v>62-60152-6</v>
          </cell>
          <cell r="U641" t="str">
            <v>TSPST0001, PST-1, KIT,S/W UPGRADE,VER 12.50</v>
          </cell>
          <cell r="V641" t="str">
            <v>REG</v>
          </cell>
          <cell r="W641" t="str">
            <v>QSC41183</v>
          </cell>
          <cell r="X641" t="str">
            <v>CellStar</v>
          </cell>
          <cell r="Y641" t="str">
            <v>CellStar</v>
          </cell>
          <cell r="Z641" t="str">
            <v>USA</v>
          </cell>
          <cell r="AA641" t="str">
            <v>SOFTWARE MAINT PST1-D</v>
          </cell>
          <cell r="AB641" t="str">
            <v>Dist</v>
          </cell>
          <cell r="AC641" t="str">
            <v>SALE</v>
          </cell>
          <cell r="AD641" t="str">
            <v xml:space="preserve"> </v>
          </cell>
          <cell r="AE641" t="str">
            <v xml:space="preserve"> </v>
          </cell>
          <cell r="AF641" t="str">
            <v xml:space="preserve"> </v>
          </cell>
          <cell r="AG641" t="str">
            <v xml:space="preserve"> </v>
          </cell>
          <cell r="AH641">
            <v>1</v>
          </cell>
          <cell r="AI641">
            <v>0</v>
          </cell>
          <cell r="AJ641">
            <v>5.39</v>
          </cell>
          <cell r="AK641">
            <v>0</v>
          </cell>
          <cell r="AL641">
            <v>0</v>
          </cell>
          <cell r="AM641">
            <v>0</v>
          </cell>
          <cell r="AN641">
            <v>5.39</v>
          </cell>
          <cell r="AO641">
            <v>-5.39</v>
          </cell>
          <cell r="AP641">
            <v>0</v>
          </cell>
        </row>
        <row r="642">
          <cell r="A642">
            <v>1998</v>
          </cell>
          <cell r="B642">
            <v>4</v>
          </cell>
          <cell r="C642">
            <v>12</v>
          </cell>
          <cell r="D642">
            <v>36042</v>
          </cell>
          <cell r="E642" t="str">
            <v>SPBU</v>
          </cell>
          <cell r="F642" t="str">
            <v>SPBU</v>
          </cell>
          <cell r="G642" t="str">
            <v>030</v>
          </cell>
          <cell r="H642" t="str">
            <v>ITB</v>
          </cell>
          <cell r="I642" t="str">
            <v>Accessories</v>
          </cell>
          <cell r="J642" t="str">
            <v>TGP Accessories</v>
          </cell>
          <cell r="K642" t="str">
            <v>2030</v>
          </cell>
          <cell r="L642" t="str">
            <v>TGP Accessories</v>
          </cell>
          <cell r="M642" t="str">
            <v>44171</v>
          </cell>
          <cell r="N642" t="str">
            <v>41100</v>
          </cell>
          <cell r="O642" t="str">
            <v>SP706435</v>
          </cell>
          <cell r="P642">
            <v>36042</v>
          </cell>
          <cell r="Q642" t="str">
            <v>CellStar Corporation</v>
          </cell>
          <cell r="R642" t="str">
            <v>Dist</v>
          </cell>
          <cell r="S642" t="str">
            <v>10030724</v>
          </cell>
          <cell r="T642" t="str">
            <v>65-46689-4</v>
          </cell>
          <cell r="U642" t="str">
            <v>TXACA0101, KIT, TGP, AC ADAPTOR, 120V, DESIGN III</v>
          </cell>
          <cell r="V642" t="str">
            <v>REG</v>
          </cell>
          <cell r="W642" t="str">
            <v>37164</v>
          </cell>
          <cell r="X642" t="str">
            <v>CellStar Corporation</v>
          </cell>
          <cell r="Y642" t="str">
            <v>CellStar</v>
          </cell>
          <cell r="Z642" t="str">
            <v>USA</v>
          </cell>
          <cell r="AA642" t="str">
            <v>17817-000 OP</v>
          </cell>
          <cell r="AB642" t="str">
            <v>Dist</v>
          </cell>
          <cell r="AC642" t="str">
            <v>SALE</v>
          </cell>
          <cell r="AD642" t="str">
            <v xml:space="preserve"> </v>
          </cell>
          <cell r="AE642" t="str">
            <v xml:space="preserve"> </v>
          </cell>
          <cell r="AF642" t="str">
            <v xml:space="preserve"> </v>
          </cell>
          <cell r="AG642" t="str">
            <v xml:space="preserve"> </v>
          </cell>
          <cell r="AH642">
            <v>50</v>
          </cell>
          <cell r="AI642">
            <v>412.5</v>
          </cell>
          <cell r="AJ642">
            <v>336</v>
          </cell>
          <cell r="AK642">
            <v>0</v>
          </cell>
          <cell r="AL642">
            <v>8.25</v>
          </cell>
          <cell r="AM642">
            <v>0</v>
          </cell>
          <cell r="AN642">
            <v>6.72</v>
          </cell>
          <cell r="AO642">
            <v>76.5</v>
          </cell>
          <cell r="AP642">
            <v>412.5</v>
          </cell>
        </row>
        <row r="643">
          <cell r="A643">
            <v>1998</v>
          </cell>
          <cell r="B643">
            <v>4</v>
          </cell>
          <cell r="C643">
            <v>12</v>
          </cell>
          <cell r="D643">
            <v>36063</v>
          </cell>
          <cell r="E643" t="str">
            <v>SPBU</v>
          </cell>
          <cell r="F643" t="str">
            <v>SPBU</v>
          </cell>
          <cell r="G643" t="str">
            <v>030</v>
          </cell>
          <cell r="H643" t="str">
            <v>ITB</v>
          </cell>
          <cell r="I643" t="str">
            <v>Accessories</v>
          </cell>
          <cell r="J643" t="str">
            <v>TGP Accessories</v>
          </cell>
          <cell r="K643" t="str">
            <v>2030</v>
          </cell>
          <cell r="L643" t="str">
            <v>TGP Accessories</v>
          </cell>
          <cell r="M643" t="str">
            <v>44171</v>
          </cell>
          <cell r="N643" t="str">
            <v>41100</v>
          </cell>
          <cell r="O643" t="str">
            <v>SP706384</v>
          </cell>
          <cell r="P643">
            <v>36063</v>
          </cell>
          <cell r="Q643" t="str">
            <v>CellStar Corporation</v>
          </cell>
          <cell r="R643" t="str">
            <v>Dist</v>
          </cell>
          <cell r="S643" t="str">
            <v>10033713</v>
          </cell>
          <cell r="T643" t="str">
            <v>65-75518-3</v>
          </cell>
          <cell r="U643" t="str">
            <v>TXPCM0003, TGP, DATA ON THE GO, PCMCIA, RETAIL, MODEM</v>
          </cell>
          <cell r="V643" t="str">
            <v>REG</v>
          </cell>
          <cell r="W643" t="str">
            <v>37164</v>
          </cell>
          <cell r="X643" t="str">
            <v>CellStar Corporation</v>
          </cell>
          <cell r="Y643" t="str">
            <v>CellStar</v>
          </cell>
          <cell r="Z643" t="str">
            <v>USA</v>
          </cell>
          <cell r="AA643" t="str">
            <v>18132-000 OP</v>
          </cell>
          <cell r="AB643" t="str">
            <v>Dist</v>
          </cell>
          <cell r="AC643" t="str">
            <v>SALE</v>
          </cell>
          <cell r="AD643" t="str">
            <v xml:space="preserve"> </v>
          </cell>
          <cell r="AE643" t="str">
            <v xml:space="preserve"> </v>
          </cell>
          <cell r="AF643" t="str">
            <v xml:space="preserve"> </v>
          </cell>
          <cell r="AG643" t="str">
            <v xml:space="preserve"> </v>
          </cell>
          <cell r="AH643">
            <v>10</v>
          </cell>
          <cell r="AI643">
            <v>2290</v>
          </cell>
          <cell r="AJ643">
            <v>1354.05</v>
          </cell>
          <cell r="AK643">
            <v>0</v>
          </cell>
          <cell r="AL643">
            <v>229</v>
          </cell>
          <cell r="AM643">
            <v>0</v>
          </cell>
          <cell r="AN643">
            <v>135.41</v>
          </cell>
          <cell r="AO643">
            <v>935.95</v>
          </cell>
          <cell r="AP643">
            <v>2290</v>
          </cell>
        </row>
        <row r="644">
          <cell r="A644">
            <v>1998</v>
          </cell>
          <cell r="B644">
            <v>4</v>
          </cell>
          <cell r="C644">
            <v>12</v>
          </cell>
          <cell r="D644">
            <v>36046</v>
          </cell>
          <cell r="E644" t="str">
            <v>SPBU</v>
          </cell>
          <cell r="F644" t="str">
            <v>SPBU</v>
          </cell>
          <cell r="G644" t="str">
            <v>030</v>
          </cell>
          <cell r="H644" t="str">
            <v>ITB</v>
          </cell>
          <cell r="I644" t="str">
            <v>Accessories</v>
          </cell>
          <cell r="J644" t="str">
            <v>TGP Accessories</v>
          </cell>
          <cell r="K644" t="str">
            <v>2030</v>
          </cell>
          <cell r="L644" t="str">
            <v>TGP Accessories</v>
          </cell>
          <cell r="M644" t="str">
            <v>44171</v>
          </cell>
          <cell r="N644" t="str">
            <v>41100</v>
          </cell>
          <cell r="O644" t="str">
            <v>SP706435</v>
          </cell>
          <cell r="P644">
            <v>36046</v>
          </cell>
          <cell r="Q644" t="str">
            <v>CellStar Corporation</v>
          </cell>
          <cell r="R644" t="str">
            <v>Dist</v>
          </cell>
          <cell r="S644" t="str">
            <v>10030955</v>
          </cell>
          <cell r="T644" t="str">
            <v>CV90-46110-1</v>
          </cell>
          <cell r="U644" t="str">
            <v>TADTC0101, TGP, DeskTop Charger(1-port), QC</v>
          </cell>
          <cell r="V644" t="str">
            <v>REG</v>
          </cell>
          <cell r="W644" t="str">
            <v>37164</v>
          </cell>
          <cell r="X644" t="str">
            <v>CellStar Corporation</v>
          </cell>
          <cell r="Y644" t="str">
            <v>CellStar</v>
          </cell>
          <cell r="Z644" t="str">
            <v>USA</v>
          </cell>
          <cell r="AA644" t="str">
            <v>17817-000 OP</v>
          </cell>
          <cell r="AB644" t="str">
            <v>Dist</v>
          </cell>
          <cell r="AC644" t="str">
            <v>SALE</v>
          </cell>
          <cell r="AD644" t="str">
            <v xml:space="preserve"> </v>
          </cell>
          <cell r="AE644" t="str">
            <v xml:space="preserve"> </v>
          </cell>
          <cell r="AF644" t="str">
            <v xml:space="preserve"> </v>
          </cell>
          <cell r="AG644" t="str">
            <v xml:space="preserve"> </v>
          </cell>
          <cell r="AH644">
            <v>50</v>
          </cell>
          <cell r="AI644">
            <v>550</v>
          </cell>
          <cell r="AJ644">
            <v>279</v>
          </cell>
          <cell r="AK644">
            <v>0</v>
          </cell>
          <cell r="AL644">
            <v>11</v>
          </cell>
          <cell r="AM644">
            <v>0</v>
          </cell>
          <cell r="AN644">
            <v>5.58</v>
          </cell>
          <cell r="AO644">
            <v>271</v>
          </cell>
          <cell r="AP644">
            <v>550</v>
          </cell>
        </row>
        <row r="645">
          <cell r="A645">
            <v>1998</v>
          </cell>
          <cell r="B645">
            <v>4</v>
          </cell>
          <cell r="C645">
            <v>12</v>
          </cell>
          <cell r="D645">
            <v>36063</v>
          </cell>
          <cell r="E645" t="str">
            <v>SPBU</v>
          </cell>
          <cell r="F645" t="str">
            <v>SPBU</v>
          </cell>
          <cell r="G645" t="str">
            <v>030</v>
          </cell>
          <cell r="H645" t="str">
            <v>ITB</v>
          </cell>
          <cell r="I645" t="str">
            <v>Accessories</v>
          </cell>
          <cell r="J645" t="str">
            <v>TGP Accessories</v>
          </cell>
          <cell r="K645" t="str">
            <v>2030</v>
          </cell>
          <cell r="L645" t="str">
            <v>TGP Accessories</v>
          </cell>
          <cell r="M645" t="str">
            <v>44171</v>
          </cell>
          <cell r="N645" t="str">
            <v>41100</v>
          </cell>
          <cell r="O645" t="str">
            <v>SP707396</v>
          </cell>
          <cell r="P645">
            <v>36063</v>
          </cell>
          <cell r="Q645" t="str">
            <v>CellStar Corporation</v>
          </cell>
          <cell r="R645" t="str">
            <v>Dist</v>
          </cell>
          <cell r="S645" t="str">
            <v>10033845</v>
          </cell>
          <cell r="T645" t="str">
            <v>CV90-46655-1</v>
          </cell>
          <cell r="U645" t="str">
            <v>TALCC0101, TGP, Leather Case QUALCOMM</v>
          </cell>
          <cell r="V645" t="str">
            <v>REG</v>
          </cell>
          <cell r="W645" t="str">
            <v>37164</v>
          </cell>
          <cell r="X645" t="str">
            <v>CellStar Corporation</v>
          </cell>
          <cell r="Y645" t="str">
            <v>CellStar</v>
          </cell>
          <cell r="Z645" t="str">
            <v>USA</v>
          </cell>
          <cell r="AA645" t="str">
            <v>18639-000 OP</v>
          </cell>
          <cell r="AB645" t="str">
            <v>Dist</v>
          </cell>
          <cell r="AC645" t="str">
            <v>SALE</v>
          </cell>
          <cell r="AD645" t="str">
            <v xml:space="preserve"> </v>
          </cell>
          <cell r="AE645" t="str">
            <v xml:space="preserve"> </v>
          </cell>
          <cell r="AF645" t="str">
            <v xml:space="preserve"> </v>
          </cell>
          <cell r="AG645" t="str">
            <v xml:space="preserve"> </v>
          </cell>
          <cell r="AH645">
            <v>1200</v>
          </cell>
          <cell r="AI645">
            <v>7800</v>
          </cell>
          <cell r="AJ645">
            <v>5100</v>
          </cell>
          <cell r="AK645">
            <v>0</v>
          </cell>
          <cell r="AL645">
            <v>6.5</v>
          </cell>
          <cell r="AM645">
            <v>0</v>
          </cell>
          <cell r="AN645">
            <v>4.25</v>
          </cell>
          <cell r="AO645">
            <v>2700</v>
          </cell>
          <cell r="AP645">
            <v>7800</v>
          </cell>
        </row>
        <row r="646">
          <cell r="A646">
            <v>1998</v>
          </cell>
          <cell r="B646">
            <v>4</v>
          </cell>
          <cell r="C646">
            <v>12</v>
          </cell>
          <cell r="D646">
            <v>36035</v>
          </cell>
          <cell r="E646" t="str">
            <v>SPBU</v>
          </cell>
          <cell r="F646" t="str">
            <v>SPBU</v>
          </cell>
          <cell r="G646" t="str">
            <v>030</v>
          </cell>
          <cell r="H646" t="str">
            <v>ITB</v>
          </cell>
          <cell r="I646" t="str">
            <v>Accessories</v>
          </cell>
          <cell r="J646" t="str">
            <v>TGP Accessories</v>
          </cell>
          <cell r="K646" t="str">
            <v>2030</v>
          </cell>
          <cell r="L646" t="str">
            <v>TGP Accessories</v>
          </cell>
          <cell r="M646" t="str">
            <v>44171</v>
          </cell>
          <cell r="N646" t="str">
            <v>41100</v>
          </cell>
          <cell r="O646" t="str">
            <v>SP706882</v>
          </cell>
          <cell r="P646">
            <v>36035</v>
          </cell>
          <cell r="Q646" t="str">
            <v>CellStar Corporation</v>
          </cell>
          <cell r="R646" t="str">
            <v>Dist</v>
          </cell>
          <cell r="S646" t="str">
            <v>10029813</v>
          </cell>
          <cell r="T646" t="str">
            <v>CV90-46973-4</v>
          </cell>
          <cell r="U646" t="str">
            <v>TACLA0103, CLA W/QC LABEL (DESIGN-III)</v>
          </cell>
          <cell r="V646" t="str">
            <v>REG</v>
          </cell>
          <cell r="W646" t="str">
            <v>37164</v>
          </cell>
          <cell r="X646" t="str">
            <v>CellStar Corporation</v>
          </cell>
          <cell r="Y646" t="str">
            <v>CellStar</v>
          </cell>
          <cell r="Z646" t="str">
            <v>USA</v>
          </cell>
          <cell r="AA646" t="str">
            <v>18365-000 OP</v>
          </cell>
          <cell r="AB646" t="str">
            <v>Dist</v>
          </cell>
          <cell r="AC646" t="str">
            <v>SALE</v>
          </cell>
          <cell r="AD646" t="str">
            <v xml:space="preserve"> </v>
          </cell>
          <cell r="AE646" t="str">
            <v xml:space="preserve"> </v>
          </cell>
          <cell r="AF646" t="str">
            <v xml:space="preserve"> </v>
          </cell>
          <cell r="AG646" t="str">
            <v xml:space="preserve"> </v>
          </cell>
          <cell r="AH646">
            <v>3555</v>
          </cell>
          <cell r="AI646">
            <v>51547.5</v>
          </cell>
          <cell r="AJ646">
            <v>36118.800000000003</v>
          </cell>
          <cell r="AK646">
            <v>0</v>
          </cell>
          <cell r="AL646">
            <v>14.5</v>
          </cell>
          <cell r="AM646">
            <v>0</v>
          </cell>
          <cell r="AN646">
            <v>10.16</v>
          </cell>
          <cell r="AO646">
            <v>15428.7</v>
          </cell>
          <cell r="AP646">
            <v>51547.5</v>
          </cell>
        </row>
        <row r="647">
          <cell r="A647">
            <v>1998</v>
          </cell>
          <cell r="B647">
            <v>4</v>
          </cell>
          <cell r="C647">
            <v>12</v>
          </cell>
          <cell r="D647">
            <v>36064</v>
          </cell>
          <cell r="E647" t="str">
            <v>SPBU</v>
          </cell>
          <cell r="F647" t="str">
            <v>SPBU</v>
          </cell>
          <cell r="G647" t="str">
            <v>030</v>
          </cell>
          <cell r="H647" t="str">
            <v>ITB</v>
          </cell>
          <cell r="I647" t="str">
            <v>Phones</v>
          </cell>
          <cell r="J647" t="str">
            <v>TGP Phones</v>
          </cell>
          <cell r="K647" t="str">
            <v>2210</v>
          </cell>
          <cell r="L647" t="str">
            <v>TGP Cellular Phones</v>
          </cell>
          <cell r="M647" t="str">
            <v>44171</v>
          </cell>
          <cell r="N647" t="str">
            <v>41100</v>
          </cell>
          <cell r="O647" t="str">
            <v>SP706472</v>
          </cell>
          <cell r="P647">
            <v>36064</v>
          </cell>
          <cell r="Q647" t="str">
            <v>CellStar Corporation</v>
          </cell>
          <cell r="R647" t="str">
            <v>Dist</v>
          </cell>
          <cell r="S647" t="str">
            <v>10034001</v>
          </cell>
          <cell r="T647" t="str">
            <v>65-56088-10</v>
          </cell>
          <cell r="U647" t="str">
            <v>TKAAM0001, QCP-820, w/encry, w/A-key, Phone Kit, QC Branded</v>
          </cell>
          <cell r="V647" t="str">
            <v>REG</v>
          </cell>
          <cell r="W647" t="str">
            <v>37164</v>
          </cell>
          <cell r="X647" t="str">
            <v>CellStar Corporation</v>
          </cell>
          <cell r="Y647" t="str">
            <v>CellStar</v>
          </cell>
          <cell r="Z647" t="str">
            <v>USA</v>
          </cell>
          <cell r="AA647" t="str">
            <v>18241-000 OP</v>
          </cell>
          <cell r="AB647" t="str">
            <v>Dist</v>
          </cell>
          <cell r="AC647" t="str">
            <v>SALE</v>
          </cell>
          <cell r="AD647" t="str">
            <v xml:space="preserve"> </v>
          </cell>
          <cell r="AE647" t="str">
            <v xml:space="preserve"> </v>
          </cell>
          <cell r="AF647" t="str">
            <v xml:space="preserve"> </v>
          </cell>
          <cell r="AG647" t="str">
            <v xml:space="preserve"> </v>
          </cell>
          <cell r="AH647">
            <v>148</v>
          </cell>
          <cell r="AI647">
            <v>46620</v>
          </cell>
          <cell r="AJ647">
            <v>31765.24</v>
          </cell>
          <cell r="AK647">
            <v>0</v>
          </cell>
          <cell r="AL647">
            <v>315</v>
          </cell>
          <cell r="AM647">
            <v>0</v>
          </cell>
          <cell r="AN647">
            <v>214.63</v>
          </cell>
          <cell r="AO647">
            <v>14854.76</v>
          </cell>
          <cell r="AP647">
            <v>46620</v>
          </cell>
        </row>
        <row r="648">
          <cell r="A648">
            <v>1998</v>
          </cell>
          <cell r="B648">
            <v>4</v>
          </cell>
          <cell r="C648">
            <v>12</v>
          </cell>
          <cell r="D648">
            <v>36032</v>
          </cell>
          <cell r="E648" t="str">
            <v>SPBU</v>
          </cell>
          <cell r="F648" t="str">
            <v>SPBU</v>
          </cell>
          <cell r="G648" t="str">
            <v>030</v>
          </cell>
          <cell r="H648" t="str">
            <v>ITB</v>
          </cell>
          <cell r="I648" t="str">
            <v>Phones</v>
          </cell>
          <cell r="J648" t="str">
            <v>TGP Phones</v>
          </cell>
          <cell r="K648" t="str">
            <v>2210</v>
          </cell>
          <cell r="L648" t="str">
            <v>TGP Cellular Phones</v>
          </cell>
          <cell r="M648" t="str">
            <v>44171</v>
          </cell>
          <cell r="N648" t="str">
            <v>41100</v>
          </cell>
          <cell r="O648" t="str">
            <v>SP705098</v>
          </cell>
          <cell r="P648">
            <v>36032</v>
          </cell>
          <cell r="Q648" t="str">
            <v>CellStar Corporation</v>
          </cell>
          <cell r="R648" t="str">
            <v>Dist</v>
          </cell>
          <cell r="S648" t="str">
            <v>10029320</v>
          </cell>
          <cell r="T648" t="str">
            <v>65-56088-12</v>
          </cell>
          <cell r="U648" t="str">
            <v>TKAAM0001, QCP-820, W/ENCRY, W/A-KEY, PHONE KIT, QC BRANDED</v>
          </cell>
          <cell r="V648" t="str">
            <v>REG</v>
          </cell>
          <cell r="W648" t="str">
            <v>37164</v>
          </cell>
          <cell r="X648" t="str">
            <v>CellStar Corporation</v>
          </cell>
          <cell r="Y648" t="str">
            <v>CellStar</v>
          </cell>
          <cell r="Z648" t="str">
            <v>USA</v>
          </cell>
          <cell r="AA648" t="str">
            <v>17459</v>
          </cell>
          <cell r="AB648" t="str">
            <v>Dist</v>
          </cell>
          <cell r="AC648" t="str">
            <v>SALE</v>
          </cell>
          <cell r="AD648" t="str">
            <v xml:space="preserve"> </v>
          </cell>
          <cell r="AE648" t="str">
            <v xml:space="preserve"> </v>
          </cell>
          <cell r="AF648" t="str">
            <v xml:space="preserve"> </v>
          </cell>
          <cell r="AG648" t="str">
            <v xml:space="preserve"> </v>
          </cell>
          <cell r="AH648">
            <v>20</v>
          </cell>
          <cell r="AI648">
            <v>6300</v>
          </cell>
          <cell r="AJ648">
            <v>4292.6000000000004</v>
          </cell>
          <cell r="AK648">
            <v>0</v>
          </cell>
          <cell r="AL648">
            <v>315</v>
          </cell>
          <cell r="AM648">
            <v>0</v>
          </cell>
          <cell r="AN648">
            <v>214.63</v>
          </cell>
          <cell r="AO648">
            <v>2007.4</v>
          </cell>
          <cell r="AP648">
            <v>6300</v>
          </cell>
        </row>
        <row r="649">
          <cell r="A649">
            <v>1998</v>
          </cell>
          <cell r="B649">
            <v>4</v>
          </cell>
          <cell r="C649">
            <v>12</v>
          </cell>
          <cell r="D649">
            <v>36055</v>
          </cell>
          <cell r="E649" t="str">
            <v>SPBU</v>
          </cell>
          <cell r="F649" t="str">
            <v>SPBU</v>
          </cell>
          <cell r="G649" t="str">
            <v>030</v>
          </cell>
          <cell r="H649" t="str">
            <v>ITB</v>
          </cell>
          <cell r="I649" t="str">
            <v>Phones</v>
          </cell>
          <cell r="J649" t="str">
            <v>TGP Phones</v>
          </cell>
          <cell r="K649" t="str">
            <v>2210</v>
          </cell>
          <cell r="L649" t="str">
            <v>TGP Cellular Phones</v>
          </cell>
          <cell r="M649" t="str">
            <v>44171</v>
          </cell>
          <cell r="N649" t="str">
            <v>41100</v>
          </cell>
          <cell r="O649" t="str">
            <v>SP705098</v>
          </cell>
          <cell r="P649">
            <v>36055</v>
          </cell>
          <cell r="Q649" t="str">
            <v>CellStar Corporation</v>
          </cell>
          <cell r="R649" t="str">
            <v>Dist</v>
          </cell>
          <cell r="S649" t="str">
            <v>10032317</v>
          </cell>
          <cell r="T649" t="str">
            <v>65-56088-12</v>
          </cell>
          <cell r="U649" t="str">
            <v>TKAAM0001, QCP-820, W/ENCRY, W/A-KEY, PHONE KIT, QC BRANDED</v>
          </cell>
          <cell r="V649" t="str">
            <v>REG</v>
          </cell>
          <cell r="W649" t="str">
            <v>37164</v>
          </cell>
          <cell r="X649" t="str">
            <v>CellStar Corporation</v>
          </cell>
          <cell r="Y649" t="str">
            <v>CellStar</v>
          </cell>
          <cell r="Z649" t="str">
            <v>USA</v>
          </cell>
          <cell r="AA649" t="str">
            <v>17459</v>
          </cell>
          <cell r="AB649" t="str">
            <v>Dist</v>
          </cell>
          <cell r="AC649" t="str">
            <v>SALE</v>
          </cell>
          <cell r="AD649" t="str">
            <v xml:space="preserve"> </v>
          </cell>
          <cell r="AE649" t="str">
            <v xml:space="preserve"> </v>
          </cell>
          <cell r="AF649" t="str">
            <v xml:space="preserve"> </v>
          </cell>
          <cell r="AG649" t="str">
            <v xml:space="preserve"> </v>
          </cell>
          <cell r="AH649">
            <v>360</v>
          </cell>
          <cell r="AI649">
            <v>113400</v>
          </cell>
          <cell r="AJ649">
            <v>77266.8</v>
          </cell>
          <cell r="AK649">
            <v>0</v>
          </cell>
          <cell r="AL649">
            <v>315</v>
          </cell>
          <cell r="AM649">
            <v>0</v>
          </cell>
          <cell r="AN649">
            <v>214.63</v>
          </cell>
          <cell r="AO649">
            <v>36133.199999999997</v>
          </cell>
          <cell r="AP649">
            <v>113400</v>
          </cell>
        </row>
        <row r="650">
          <cell r="A650">
            <v>1998</v>
          </cell>
          <cell r="B650">
            <v>4</v>
          </cell>
          <cell r="C650">
            <v>12</v>
          </cell>
          <cell r="D650">
            <v>36063</v>
          </cell>
          <cell r="E650" t="str">
            <v>SPBU</v>
          </cell>
          <cell r="F650" t="str">
            <v>SPBU</v>
          </cell>
          <cell r="G650" t="str">
            <v>030</v>
          </cell>
          <cell r="H650" t="str">
            <v>ITB</v>
          </cell>
          <cell r="I650" t="str">
            <v>Phones</v>
          </cell>
          <cell r="J650" t="str">
            <v>TGP Phones</v>
          </cell>
          <cell r="K650" t="str">
            <v>2210</v>
          </cell>
          <cell r="L650" t="str">
            <v>TGP Cellular Phones</v>
          </cell>
          <cell r="M650" t="str">
            <v>44171</v>
          </cell>
          <cell r="N650" t="str">
            <v>41100</v>
          </cell>
          <cell r="O650" t="str">
            <v>SP706472</v>
          </cell>
          <cell r="P650">
            <v>36063</v>
          </cell>
          <cell r="Q650" t="str">
            <v>CellStar Corporation</v>
          </cell>
          <cell r="R650" t="str">
            <v>Dist</v>
          </cell>
          <cell r="S650" t="str">
            <v>10033844</v>
          </cell>
          <cell r="T650" t="str">
            <v>65-56088-12</v>
          </cell>
          <cell r="U650" t="str">
            <v>TKAAM0001, QCP-820, W/ENCRY, W/A-KEY, PHONE KIT, QC BRANDED</v>
          </cell>
          <cell r="V650" t="str">
            <v>REG</v>
          </cell>
          <cell r="W650" t="str">
            <v>37164</v>
          </cell>
          <cell r="X650" t="str">
            <v>CellStar Corporation</v>
          </cell>
          <cell r="Y650" t="str">
            <v>CellStar</v>
          </cell>
          <cell r="Z650" t="str">
            <v>USA</v>
          </cell>
          <cell r="AA650" t="str">
            <v>18241-000 OP</v>
          </cell>
          <cell r="AB650" t="str">
            <v>Dist</v>
          </cell>
          <cell r="AC650" t="str">
            <v>SALE</v>
          </cell>
          <cell r="AD650" t="str">
            <v xml:space="preserve"> </v>
          </cell>
          <cell r="AE650" t="str">
            <v xml:space="preserve"> </v>
          </cell>
          <cell r="AF650" t="str">
            <v xml:space="preserve"> </v>
          </cell>
          <cell r="AG650" t="str">
            <v xml:space="preserve"> </v>
          </cell>
          <cell r="AH650">
            <v>35</v>
          </cell>
          <cell r="AI650">
            <v>11025</v>
          </cell>
          <cell r="AJ650">
            <v>7512.05</v>
          </cell>
          <cell r="AK650">
            <v>0</v>
          </cell>
          <cell r="AL650">
            <v>315</v>
          </cell>
          <cell r="AM650">
            <v>0</v>
          </cell>
          <cell r="AN650">
            <v>214.63</v>
          </cell>
          <cell r="AO650">
            <v>3512.95</v>
          </cell>
          <cell r="AP650">
            <v>11025</v>
          </cell>
        </row>
        <row r="651">
          <cell r="A651">
            <v>1998</v>
          </cell>
          <cell r="B651">
            <v>4</v>
          </cell>
          <cell r="C651">
            <v>12</v>
          </cell>
          <cell r="D651">
            <v>36061</v>
          </cell>
          <cell r="E651" t="str">
            <v>SPBU</v>
          </cell>
          <cell r="F651" t="str">
            <v>SPBU</v>
          </cell>
          <cell r="G651" t="str">
            <v>030</v>
          </cell>
          <cell r="H651" t="str">
            <v>ITB</v>
          </cell>
          <cell r="I651" t="str">
            <v>Phones</v>
          </cell>
          <cell r="J651" t="str">
            <v>TGP Phones</v>
          </cell>
          <cell r="K651" t="str">
            <v>2210</v>
          </cell>
          <cell r="L651" t="str">
            <v>TGP Cellular Phones</v>
          </cell>
          <cell r="M651" t="str">
            <v>44171</v>
          </cell>
          <cell r="N651" t="str">
            <v>41100</v>
          </cell>
          <cell r="O651" t="str">
            <v>SP705098</v>
          </cell>
          <cell r="P651">
            <v>36061</v>
          </cell>
          <cell r="Q651" t="str">
            <v>CellStar Corporation</v>
          </cell>
          <cell r="R651" t="str">
            <v>Dist</v>
          </cell>
          <cell r="S651" t="str">
            <v>10033092</v>
          </cell>
          <cell r="T651" t="str">
            <v>65-56088-13</v>
          </cell>
          <cell r="U651" t="str">
            <v>TKAAM0001, QCP-820, W/ENCRY, W/A-KEY, PHONE KIT, QC BRANDED</v>
          </cell>
          <cell r="V651" t="str">
            <v>REG</v>
          </cell>
          <cell r="W651" t="str">
            <v>37164</v>
          </cell>
          <cell r="X651" t="str">
            <v>CellStar Corporation</v>
          </cell>
          <cell r="Y651" t="str">
            <v>CellStar</v>
          </cell>
          <cell r="Z651" t="str">
            <v>USA</v>
          </cell>
          <cell r="AA651" t="str">
            <v>17459</v>
          </cell>
          <cell r="AB651" t="str">
            <v>Dist</v>
          </cell>
          <cell r="AC651" t="str">
            <v>SALE</v>
          </cell>
          <cell r="AD651" t="str">
            <v xml:space="preserve"> </v>
          </cell>
          <cell r="AE651" t="str">
            <v xml:space="preserve"> </v>
          </cell>
          <cell r="AF651" t="str">
            <v xml:space="preserve"> </v>
          </cell>
          <cell r="AG651" t="str">
            <v xml:space="preserve"> </v>
          </cell>
          <cell r="AH651">
            <v>115</v>
          </cell>
          <cell r="AI651">
            <v>36225</v>
          </cell>
          <cell r="AJ651">
            <v>24682.45</v>
          </cell>
          <cell r="AK651">
            <v>0</v>
          </cell>
          <cell r="AL651">
            <v>315</v>
          </cell>
          <cell r="AM651">
            <v>0</v>
          </cell>
          <cell r="AN651">
            <v>214.63</v>
          </cell>
          <cell r="AO651">
            <v>11542.55</v>
          </cell>
          <cell r="AP651">
            <v>36225</v>
          </cell>
        </row>
        <row r="652">
          <cell r="A652">
            <v>1998</v>
          </cell>
          <cell r="B652">
            <v>4</v>
          </cell>
          <cell r="C652">
            <v>12</v>
          </cell>
          <cell r="D652">
            <v>36061</v>
          </cell>
          <cell r="E652" t="str">
            <v>SPBU</v>
          </cell>
          <cell r="F652" t="str">
            <v>SPBU</v>
          </cell>
          <cell r="G652" t="str">
            <v>030</v>
          </cell>
          <cell r="H652" t="str">
            <v>ITB</v>
          </cell>
          <cell r="I652" t="str">
            <v>Phones</v>
          </cell>
          <cell r="J652" t="str">
            <v>TGP Phones</v>
          </cell>
          <cell r="K652" t="str">
            <v>2210</v>
          </cell>
          <cell r="L652" t="str">
            <v>TGP Cellular Phones</v>
          </cell>
          <cell r="M652" t="str">
            <v>44171</v>
          </cell>
          <cell r="N652" t="str">
            <v>41100</v>
          </cell>
          <cell r="O652" t="str">
            <v>SP705098</v>
          </cell>
          <cell r="P652">
            <v>36061</v>
          </cell>
          <cell r="Q652" t="str">
            <v>CellStar Corporation</v>
          </cell>
          <cell r="R652" t="str">
            <v>Dist</v>
          </cell>
          <cell r="S652" t="str">
            <v>10033092</v>
          </cell>
          <cell r="T652" t="str">
            <v>65-56088-14</v>
          </cell>
          <cell r="U652" t="str">
            <v>TKAAM0001, QCP-820, W/ENCRY, W/A-KEY, PHONE KIT, QC BRANDED</v>
          </cell>
          <cell r="V652" t="str">
            <v>REG</v>
          </cell>
          <cell r="W652" t="str">
            <v>37164</v>
          </cell>
          <cell r="X652" t="str">
            <v>CellStar Corporation</v>
          </cell>
          <cell r="Y652" t="str">
            <v>CellStar</v>
          </cell>
          <cell r="Z652" t="str">
            <v>USA</v>
          </cell>
          <cell r="AA652" t="str">
            <v>17459</v>
          </cell>
          <cell r="AB652" t="str">
            <v>Dist</v>
          </cell>
          <cell r="AC652" t="str">
            <v>SALE</v>
          </cell>
          <cell r="AD652" t="str">
            <v xml:space="preserve"> </v>
          </cell>
          <cell r="AE652" t="str">
            <v xml:space="preserve"> </v>
          </cell>
          <cell r="AF652" t="str">
            <v xml:space="preserve"> </v>
          </cell>
          <cell r="AG652" t="str">
            <v xml:space="preserve"> </v>
          </cell>
          <cell r="AH652">
            <v>328</v>
          </cell>
          <cell r="AI652">
            <v>103320</v>
          </cell>
          <cell r="AJ652">
            <v>70398.64</v>
          </cell>
          <cell r="AK652">
            <v>0</v>
          </cell>
          <cell r="AL652">
            <v>315</v>
          </cell>
          <cell r="AM652">
            <v>0</v>
          </cell>
          <cell r="AN652">
            <v>214.63</v>
          </cell>
          <cell r="AO652">
            <v>32921.360000000001</v>
          </cell>
          <cell r="AP652">
            <v>103320</v>
          </cell>
        </row>
        <row r="653">
          <cell r="A653">
            <v>1998</v>
          </cell>
          <cell r="B653">
            <v>4</v>
          </cell>
          <cell r="C653">
            <v>12</v>
          </cell>
          <cell r="D653">
            <v>36061</v>
          </cell>
          <cell r="E653" t="str">
            <v>SPBU</v>
          </cell>
          <cell r="F653" t="str">
            <v>SPBU</v>
          </cell>
          <cell r="G653" t="str">
            <v>030</v>
          </cell>
          <cell r="H653" t="str">
            <v>ITB</v>
          </cell>
          <cell r="I653" t="str">
            <v>Phones</v>
          </cell>
          <cell r="J653" t="str">
            <v>TGP Phones</v>
          </cell>
          <cell r="K653" t="str">
            <v>2210</v>
          </cell>
          <cell r="L653" t="str">
            <v>TGP Cellular Phones</v>
          </cell>
          <cell r="M653" t="str">
            <v>44171</v>
          </cell>
          <cell r="N653" t="str">
            <v>41100</v>
          </cell>
          <cell r="O653" t="str">
            <v>SP706472</v>
          </cell>
          <cell r="P653">
            <v>36061</v>
          </cell>
          <cell r="Q653" t="str">
            <v>CellStar Corporation</v>
          </cell>
          <cell r="R653" t="str">
            <v>Dist</v>
          </cell>
          <cell r="S653" t="str">
            <v>10033093</v>
          </cell>
          <cell r="T653" t="str">
            <v>65-56088-14</v>
          </cell>
          <cell r="U653" t="str">
            <v>TKAAM0001, QCP-820, W/ENCRY, W/A-KEY, PHONE KIT, QC BRANDED</v>
          </cell>
          <cell r="V653" t="str">
            <v>REG</v>
          </cell>
          <cell r="W653" t="str">
            <v>37164</v>
          </cell>
          <cell r="X653" t="str">
            <v>CellStar Corporation</v>
          </cell>
          <cell r="Y653" t="str">
            <v>CellStar</v>
          </cell>
          <cell r="Z653" t="str">
            <v>USA</v>
          </cell>
          <cell r="AA653" t="str">
            <v>18241-000 OP</v>
          </cell>
          <cell r="AB653" t="str">
            <v>Dist</v>
          </cell>
          <cell r="AC653" t="str">
            <v>SALE</v>
          </cell>
          <cell r="AD653" t="str">
            <v xml:space="preserve"> </v>
          </cell>
          <cell r="AE653" t="str">
            <v xml:space="preserve"> </v>
          </cell>
          <cell r="AF653" t="str">
            <v xml:space="preserve"> </v>
          </cell>
          <cell r="AG653" t="str">
            <v xml:space="preserve"> </v>
          </cell>
          <cell r="AH653">
            <v>87</v>
          </cell>
          <cell r="AI653">
            <v>27405</v>
          </cell>
          <cell r="AJ653">
            <v>18672.810000000001</v>
          </cell>
          <cell r="AK653">
            <v>0</v>
          </cell>
          <cell r="AL653">
            <v>315</v>
          </cell>
          <cell r="AM653">
            <v>0</v>
          </cell>
          <cell r="AN653">
            <v>214.63</v>
          </cell>
          <cell r="AO653">
            <v>8732.19</v>
          </cell>
          <cell r="AP653">
            <v>27405</v>
          </cell>
        </row>
        <row r="654">
          <cell r="A654">
            <v>1998</v>
          </cell>
          <cell r="B654">
            <v>4</v>
          </cell>
          <cell r="C654">
            <v>12</v>
          </cell>
          <cell r="D654">
            <v>36064</v>
          </cell>
          <cell r="E654" t="str">
            <v>SPBU</v>
          </cell>
          <cell r="F654" t="str">
            <v>SPBU</v>
          </cell>
          <cell r="G654" t="str">
            <v>030</v>
          </cell>
          <cell r="H654" t="str">
            <v>ITB</v>
          </cell>
          <cell r="I654" t="str">
            <v>Phones</v>
          </cell>
          <cell r="J654" t="str">
            <v>TGP Phones</v>
          </cell>
          <cell r="K654" t="str">
            <v>2210</v>
          </cell>
          <cell r="L654" t="str">
            <v>TGP Cellular Phones</v>
          </cell>
          <cell r="M654" t="str">
            <v>44171</v>
          </cell>
          <cell r="N654" t="str">
            <v>41100</v>
          </cell>
          <cell r="O654" t="str">
            <v>SP706472</v>
          </cell>
          <cell r="P654">
            <v>36064</v>
          </cell>
          <cell r="Q654" t="str">
            <v>CellStar Corporation</v>
          </cell>
          <cell r="R654" t="str">
            <v>Dist</v>
          </cell>
          <cell r="S654" t="str">
            <v>10034000</v>
          </cell>
          <cell r="T654" t="str">
            <v>65-56088-14</v>
          </cell>
          <cell r="U654" t="str">
            <v>TKAAM0001, QCP-820, W/ENCRY, W/A-KEY, PHONE KIT, QC BRANDED</v>
          </cell>
          <cell r="V654" t="str">
            <v>REG</v>
          </cell>
          <cell r="W654" t="str">
            <v>37164</v>
          </cell>
          <cell r="X654" t="str">
            <v>CellStar Corporation</v>
          </cell>
          <cell r="Y654" t="str">
            <v>CellStar</v>
          </cell>
          <cell r="Z654" t="str">
            <v>USA</v>
          </cell>
          <cell r="AA654" t="str">
            <v>18241-000 OP</v>
          </cell>
          <cell r="AB654" t="str">
            <v>Dist</v>
          </cell>
          <cell r="AC654" t="str">
            <v>SALE</v>
          </cell>
          <cell r="AD654" t="str">
            <v xml:space="preserve"> </v>
          </cell>
          <cell r="AE654" t="str">
            <v xml:space="preserve"> </v>
          </cell>
          <cell r="AF654" t="str">
            <v xml:space="preserve"> </v>
          </cell>
          <cell r="AG654" t="str">
            <v xml:space="preserve"> </v>
          </cell>
          <cell r="AH654">
            <v>365</v>
          </cell>
          <cell r="AI654">
            <v>114975</v>
          </cell>
          <cell r="AJ654">
            <v>78339.95</v>
          </cell>
          <cell r="AK654">
            <v>0</v>
          </cell>
          <cell r="AL654">
            <v>315</v>
          </cell>
          <cell r="AM654">
            <v>0</v>
          </cell>
          <cell r="AN654">
            <v>214.63</v>
          </cell>
          <cell r="AO654">
            <v>36635.050000000003</v>
          </cell>
          <cell r="AP654">
            <v>114975</v>
          </cell>
        </row>
        <row r="655">
          <cell r="A655">
            <v>1998</v>
          </cell>
          <cell r="B655">
            <v>4</v>
          </cell>
          <cell r="C655">
            <v>12</v>
          </cell>
          <cell r="D655">
            <v>36063</v>
          </cell>
          <cell r="E655" t="str">
            <v>SPBU</v>
          </cell>
          <cell r="F655" t="str">
            <v>SPBU</v>
          </cell>
          <cell r="G655" t="str">
            <v>030</v>
          </cell>
          <cell r="H655" t="str">
            <v>ITB</v>
          </cell>
          <cell r="I655" t="str">
            <v>Phones</v>
          </cell>
          <cell r="J655" t="str">
            <v>TGP Phones</v>
          </cell>
          <cell r="K655" t="str">
            <v>2210</v>
          </cell>
          <cell r="L655" t="str">
            <v>TGP Cellular Phones</v>
          </cell>
          <cell r="M655" t="str">
            <v>44171</v>
          </cell>
          <cell r="N655" t="str">
            <v>41100</v>
          </cell>
          <cell r="O655" t="str">
            <v>SP706472</v>
          </cell>
          <cell r="P655">
            <v>36063</v>
          </cell>
          <cell r="Q655" t="str">
            <v>CellStar Corporation</v>
          </cell>
          <cell r="R655" t="str">
            <v>Dist</v>
          </cell>
          <cell r="S655" t="str">
            <v>10033844</v>
          </cell>
          <cell r="T655" t="str">
            <v>65-56088-14</v>
          </cell>
          <cell r="U655" t="str">
            <v>TKAAM0001, QCP-820, W/ENCRY, W/A-KEY, PHONE KIT, QC BRANDED</v>
          </cell>
          <cell r="V655" t="str">
            <v>REG</v>
          </cell>
          <cell r="W655" t="str">
            <v>37164</v>
          </cell>
          <cell r="X655" t="str">
            <v>CellStar Corporation</v>
          </cell>
          <cell r="Y655" t="str">
            <v>CellStar</v>
          </cell>
          <cell r="Z655" t="str">
            <v>USA</v>
          </cell>
          <cell r="AA655" t="str">
            <v>18241-000 OP</v>
          </cell>
          <cell r="AB655" t="str">
            <v>Dist</v>
          </cell>
          <cell r="AC655" t="str">
            <v>SALE</v>
          </cell>
          <cell r="AD655" t="str">
            <v xml:space="preserve"> </v>
          </cell>
          <cell r="AE655" t="str">
            <v xml:space="preserve"> </v>
          </cell>
          <cell r="AF655" t="str">
            <v xml:space="preserve"> </v>
          </cell>
          <cell r="AG655" t="str">
            <v xml:space="preserve"> </v>
          </cell>
          <cell r="AH655">
            <v>1365</v>
          </cell>
          <cell r="AI655">
            <v>429975</v>
          </cell>
          <cell r="AJ655">
            <v>292969.95</v>
          </cell>
          <cell r="AK655">
            <v>0</v>
          </cell>
          <cell r="AL655">
            <v>315</v>
          </cell>
          <cell r="AM655">
            <v>0</v>
          </cell>
          <cell r="AN655">
            <v>214.63</v>
          </cell>
          <cell r="AO655">
            <v>137005.04999999999</v>
          </cell>
          <cell r="AP655">
            <v>429975</v>
          </cell>
        </row>
        <row r="656">
          <cell r="A656">
            <v>1998</v>
          </cell>
          <cell r="B656">
            <v>4</v>
          </cell>
          <cell r="C656">
            <v>12</v>
          </cell>
          <cell r="D656">
            <v>36055</v>
          </cell>
          <cell r="E656" t="str">
            <v>SPBU</v>
          </cell>
          <cell r="F656" t="str">
            <v>SPBU</v>
          </cell>
          <cell r="G656" t="str">
            <v>030</v>
          </cell>
          <cell r="H656" t="str">
            <v>ITB</v>
          </cell>
          <cell r="I656" t="str">
            <v>Phones</v>
          </cell>
          <cell r="J656" t="str">
            <v>TGP Phones</v>
          </cell>
          <cell r="K656" t="str">
            <v>2210</v>
          </cell>
          <cell r="L656" t="str">
            <v>TGP Cellular Phones</v>
          </cell>
          <cell r="M656" t="str">
            <v>44171</v>
          </cell>
          <cell r="N656" t="str">
            <v>41100</v>
          </cell>
          <cell r="O656" t="str">
            <v>SP705098</v>
          </cell>
          <cell r="P656">
            <v>36055</v>
          </cell>
          <cell r="Q656" t="str">
            <v>CellStar Corporation</v>
          </cell>
          <cell r="R656" t="str">
            <v>Dist</v>
          </cell>
          <cell r="S656" t="str">
            <v>10032317</v>
          </cell>
          <cell r="T656" t="str">
            <v>65-56169-6</v>
          </cell>
          <cell r="U656" t="str">
            <v>TKAAM0014, QCP-820 Phone Kit, w/A-key, w/enc, QUALCOMM</v>
          </cell>
          <cell r="V656" t="str">
            <v>REG</v>
          </cell>
          <cell r="W656" t="str">
            <v>37164</v>
          </cell>
          <cell r="X656" t="str">
            <v>CellStar Corporation</v>
          </cell>
          <cell r="Y656" t="str">
            <v>CellStar</v>
          </cell>
          <cell r="Z656" t="str">
            <v>USA</v>
          </cell>
          <cell r="AA656" t="str">
            <v>17459</v>
          </cell>
          <cell r="AB656" t="str">
            <v>Dist</v>
          </cell>
          <cell r="AC656" t="str">
            <v>SALE</v>
          </cell>
          <cell r="AD656" t="str">
            <v xml:space="preserve"> </v>
          </cell>
          <cell r="AE656" t="str">
            <v xml:space="preserve"> </v>
          </cell>
          <cell r="AF656" t="str">
            <v xml:space="preserve"> </v>
          </cell>
          <cell r="AG656" t="str">
            <v xml:space="preserve"> </v>
          </cell>
          <cell r="AH656">
            <v>37</v>
          </cell>
          <cell r="AI656">
            <v>11655</v>
          </cell>
          <cell r="AJ656">
            <v>7941.31</v>
          </cell>
          <cell r="AK656">
            <v>0</v>
          </cell>
          <cell r="AL656">
            <v>315</v>
          </cell>
          <cell r="AM656">
            <v>0</v>
          </cell>
          <cell r="AN656">
            <v>214.63</v>
          </cell>
          <cell r="AO656">
            <v>3713.69</v>
          </cell>
          <cell r="AP656">
            <v>11655</v>
          </cell>
        </row>
        <row r="657">
          <cell r="A657">
            <v>1998</v>
          </cell>
          <cell r="B657">
            <v>4</v>
          </cell>
          <cell r="C657">
            <v>12</v>
          </cell>
          <cell r="D657">
            <v>36053</v>
          </cell>
          <cell r="E657" t="str">
            <v>SPBU</v>
          </cell>
          <cell r="F657" t="str">
            <v>SPBU</v>
          </cell>
          <cell r="G657" t="str">
            <v>030</v>
          </cell>
          <cell r="H657" t="str">
            <v>ITB</v>
          </cell>
          <cell r="I657" t="str">
            <v>Phones</v>
          </cell>
          <cell r="J657" t="str">
            <v>TGP Phones</v>
          </cell>
          <cell r="K657" t="str">
            <v>2410</v>
          </cell>
          <cell r="L657" t="str">
            <v>TGP Dual Phone</v>
          </cell>
          <cell r="M657" t="str">
            <v>44171</v>
          </cell>
          <cell r="N657" t="str">
            <v>41100</v>
          </cell>
          <cell r="O657" t="str">
            <v>SP705090</v>
          </cell>
          <cell r="P657">
            <v>36053</v>
          </cell>
          <cell r="Q657" t="str">
            <v>CellStar Corporation</v>
          </cell>
          <cell r="R657" t="str">
            <v>Dist</v>
          </cell>
          <cell r="S657" t="str">
            <v>10031890</v>
          </cell>
          <cell r="T657" t="str">
            <v>65-46082-15</v>
          </cell>
          <cell r="U657" t="str">
            <v>TKAAR0001, QCP-2700 PHONE KIT, W/ENC, W/A-KEY, QC</v>
          </cell>
          <cell r="V657" t="str">
            <v>REG</v>
          </cell>
          <cell r="W657" t="str">
            <v>37164</v>
          </cell>
          <cell r="X657" t="str">
            <v>CellStar Corporation</v>
          </cell>
          <cell r="Y657" t="str">
            <v>CellStar</v>
          </cell>
          <cell r="Z657" t="str">
            <v>USA</v>
          </cell>
          <cell r="AA657" t="str">
            <v>17458</v>
          </cell>
          <cell r="AB657" t="str">
            <v>Dist</v>
          </cell>
          <cell r="AC657" t="str">
            <v>SALE</v>
          </cell>
          <cell r="AD657" t="str">
            <v xml:space="preserve"> </v>
          </cell>
          <cell r="AE657" t="str">
            <v xml:space="preserve"> </v>
          </cell>
          <cell r="AF657" t="str">
            <v xml:space="preserve"> </v>
          </cell>
          <cell r="AG657" t="str">
            <v xml:space="preserve"> </v>
          </cell>
          <cell r="AH657">
            <v>2000</v>
          </cell>
          <cell r="AI657">
            <v>660000</v>
          </cell>
          <cell r="AJ657">
            <v>478880</v>
          </cell>
          <cell r="AK657">
            <v>0</v>
          </cell>
          <cell r="AL657">
            <v>330</v>
          </cell>
          <cell r="AM657">
            <v>0</v>
          </cell>
          <cell r="AN657">
            <v>239.44</v>
          </cell>
          <cell r="AO657">
            <v>181120</v>
          </cell>
          <cell r="AP657">
            <v>660000</v>
          </cell>
        </row>
        <row r="658">
          <cell r="A658">
            <v>1998</v>
          </cell>
          <cell r="B658">
            <v>4</v>
          </cell>
          <cell r="C658">
            <v>12</v>
          </cell>
          <cell r="D658">
            <v>36061</v>
          </cell>
          <cell r="E658" t="str">
            <v>SPBU</v>
          </cell>
          <cell r="F658" t="str">
            <v>SPBU</v>
          </cell>
          <cell r="G658" t="str">
            <v>030</v>
          </cell>
          <cell r="H658" t="str">
            <v>ITB</v>
          </cell>
          <cell r="I658" t="str">
            <v>Phones</v>
          </cell>
          <cell r="J658" t="str">
            <v>TGP Phones</v>
          </cell>
          <cell r="K658" t="str">
            <v>2410</v>
          </cell>
          <cell r="L658" t="str">
            <v>TGP Dual Phone</v>
          </cell>
          <cell r="M658" t="str">
            <v>44171</v>
          </cell>
          <cell r="N658" t="str">
            <v>41100</v>
          </cell>
          <cell r="O658" t="str">
            <v>SP705098</v>
          </cell>
          <cell r="P658">
            <v>36061</v>
          </cell>
          <cell r="Q658" t="str">
            <v>CellStar Corporation</v>
          </cell>
          <cell r="R658" t="str">
            <v>Dist</v>
          </cell>
          <cell r="S658" t="str">
            <v>10033091</v>
          </cell>
          <cell r="T658" t="str">
            <v>65-46082-16</v>
          </cell>
          <cell r="U658" t="str">
            <v>TKAAR0001, QCP-2700 PHONE KIT, W/ENCRY, W/A-KEY, QC</v>
          </cell>
          <cell r="V658" t="str">
            <v>REG</v>
          </cell>
          <cell r="W658" t="str">
            <v>37164</v>
          </cell>
          <cell r="X658" t="str">
            <v>CellStar Corporation</v>
          </cell>
          <cell r="Y658" t="str">
            <v>CellStar</v>
          </cell>
          <cell r="Z658" t="str">
            <v>USA</v>
          </cell>
          <cell r="AA658" t="str">
            <v>17459</v>
          </cell>
          <cell r="AB658" t="str">
            <v>Dist</v>
          </cell>
          <cell r="AC658" t="str">
            <v>SALE</v>
          </cell>
          <cell r="AD658" t="str">
            <v xml:space="preserve"> </v>
          </cell>
          <cell r="AE658" t="str">
            <v xml:space="preserve"> </v>
          </cell>
          <cell r="AF658" t="str">
            <v xml:space="preserve"> </v>
          </cell>
          <cell r="AG658" t="str">
            <v xml:space="preserve"> </v>
          </cell>
          <cell r="AH658">
            <v>2900</v>
          </cell>
          <cell r="AI658">
            <v>957000</v>
          </cell>
          <cell r="AJ658">
            <v>694376</v>
          </cell>
          <cell r="AK658">
            <v>0</v>
          </cell>
          <cell r="AL658">
            <v>330</v>
          </cell>
          <cell r="AM658">
            <v>0</v>
          </cell>
          <cell r="AN658">
            <v>239.44</v>
          </cell>
          <cell r="AO658">
            <v>262624</v>
          </cell>
          <cell r="AP658">
            <v>957000</v>
          </cell>
        </row>
        <row r="659">
          <cell r="A659">
            <v>1998</v>
          </cell>
          <cell r="B659">
            <v>4</v>
          </cell>
          <cell r="C659">
            <v>12</v>
          </cell>
          <cell r="D659">
            <v>36062</v>
          </cell>
          <cell r="E659" t="str">
            <v>SPBU</v>
          </cell>
          <cell r="F659" t="str">
            <v>SPBU</v>
          </cell>
          <cell r="G659" t="str">
            <v>030</v>
          </cell>
          <cell r="H659" t="str">
            <v>ITB</v>
          </cell>
          <cell r="I659" t="str">
            <v>Phones</v>
          </cell>
          <cell r="J659" t="str">
            <v>TGP Phones</v>
          </cell>
          <cell r="K659" t="str">
            <v>2410</v>
          </cell>
          <cell r="L659" t="str">
            <v>TGP Dual Phone</v>
          </cell>
          <cell r="M659" t="str">
            <v>44171</v>
          </cell>
          <cell r="N659" t="str">
            <v>41100</v>
          </cell>
          <cell r="O659" t="str">
            <v>SP706472</v>
          </cell>
          <cell r="P659">
            <v>36062</v>
          </cell>
          <cell r="Q659" t="str">
            <v>CellStar Corporation</v>
          </cell>
          <cell r="R659" t="str">
            <v>Dist</v>
          </cell>
          <cell r="S659" t="str">
            <v>10033567</v>
          </cell>
          <cell r="T659" t="str">
            <v>65-46082-16</v>
          </cell>
          <cell r="U659" t="str">
            <v>TKAAR0001, QCP-2700 PHONE KIT, W/ENCRY, W/A-KEY, QC</v>
          </cell>
          <cell r="V659" t="str">
            <v>REG</v>
          </cell>
          <cell r="W659" t="str">
            <v>37164</v>
          </cell>
          <cell r="X659" t="str">
            <v>CellStar Corporation</v>
          </cell>
          <cell r="Y659" t="str">
            <v>CellStar</v>
          </cell>
          <cell r="Z659" t="str">
            <v>USA</v>
          </cell>
          <cell r="AA659" t="str">
            <v>18241-000 OP</v>
          </cell>
          <cell r="AB659" t="str">
            <v>Dist</v>
          </cell>
          <cell r="AC659" t="str">
            <v>SALE</v>
          </cell>
          <cell r="AD659" t="str">
            <v xml:space="preserve"> </v>
          </cell>
          <cell r="AE659" t="str">
            <v xml:space="preserve"> </v>
          </cell>
          <cell r="AF659" t="str">
            <v xml:space="preserve"> </v>
          </cell>
          <cell r="AG659" t="str">
            <v xml:space="preserve"> </v>
          </cell>
          <cell r="AH659">
            <v>646</v>
          </cell>
          <cell r="AI659">
            <v>206720</v>
          </cell>
          <cell r="AJ659">
            <v>154678.24</v>
          </cell>
          <cell r="AK659">
            <v>0</v>
          </cell>
          <cell r="AL659">
            <v>320</v>
          </cell>
          <cell r="AM659">
            <v>0</v>
          </cell>
          <cell r="AN659">
            <v>239.44</v>
          </cell>
          <cell r="AO659">
            <v>52041.760000000002</v>
          </cell>
          <cell r="AP659">
            <v>206720</v>
          </cell>
        </row>
        <row r="660">
          <cell r="A660">
            <v>1998</v>
          </cell>
          <cell r="B660">
            <v>4</v>
          </cell>
          <cell r="C660">
            <v>12</v>
          </cell>
          <cell r="D660">
            <v>36061</v>
          </cell>
          <cell r="E660" t="str">
            <v>SPBU</v>
          </cell>
          <cell r="F660" t="str">
            <v>SPBU</v>
          </cell>
          <cell r="G660" t="str">
            <v>030</v>
          </cell>
          <cell r="H660" t="str">
            <v>ITB</v>
          </cell>
          <cell r="I660" t="str">
            <v>Phones</v>
          </cell>
          <cell r="J660" t="str">
            <v>TGP Phones</v>
          </cell>
          <cell r="K660" t="str">
            <v>2410</v>
          </cell>
          <cell r="L660" t="str">
            <v>TGP Dual Phone</v>
          </cell>
          <cell r="M660" t="str">
            <v>44171</v>
          </cell>
          <cell r="N660" t="str">
            <v>41100</v>
          </cell>
          <cell r="O660" t="str">
            <v>SP706472</v>
          </cell>
          <cell r="P660">
            <v>36061</v>
          </cell>
          <cell r="Q660" t="str">
            <v>CellStar Corporation</v>
          </cell>
          <cell r="R660" t="str">
            <v>Dist</v>
          </cell>
          <cell r="S660" t="str">
            <v>10033094</v>
          </cell>
          <cell r="T660" t="str">
            <v>65-46082-16</v>
          </cell>
          <cell r="U660" t="str">
            <v>TKAAR0001, QCP-2700 PHONE KIT, W/ENCRY, W/A-KEY, QC</v>
          </cell>
          <cell r="V660" t="str">
            <v>REG</v>
          </cell>
          <cell r="W660" t="str">
            <v>37164</v>
          </cell>
          <cell r="X660" t="str">
            <v>CellStar Corporation</v>
          </cell>
          <cell r="Y660" t="str">
            <v>CellStar</v>
          </cell>
          <cell r="Z660" t="str">
            <v>USA</v>
          </cell>
          <cell r="AA660" t="str">
            <v>18241-000 OP</v>
          </cell>
          <cell r="AB660" t="str">
            <v>Dist</v>
          </cell>
          <cell r="AC660" t="str">
            <v>SALE</v>
          </cell>
          <cell r="AD660" t="str">
            <v xml:space="preserve"> </v>
          </cell>
          <cell r="AE660" t="str">
            <v xml:space="preserve"> </v>
          </cell>
          <cell r="AF660" t="str">
            <v xml:space="preserve"> </v>
          </cell>
          <cell r="AG660" t="str">
            <v xml:space="preserve"> </v>
          </cell>
          <cell r="AH660">
            <v>3354</v>
          </cell>
          <cell r="AI660">
            <v>1106820</v>
          </cell>
          <cell r="AJ660">
            <v>803081.76</v>
          </cell>
          <cell r="AK660">
            <v>0</v>
          </cell>
          <cell r="AL660">
            <v>330</v>
          </cell>
          <cell r="AM660">
            <v>0</v>
          </cell>
          <cell r="AN660">
            <v>239.44</v>
          </cell>
          <cell r="AO660">
            <v>303738.23999999999</v>
          </cell>
          <cell r="AP660">
            <v>1106820</v>
          </cell>
        </row>
        <row r="661">
          <cell r="A661">
            <v>1998</v>
          </cell>
          <cell r="B661">
            <v>4</v>
          </cell>
          <cell r="C661">
            <v>12</v>
          </cell>
          <cell r="D661">
            <v>36056</v>
          </cell>
          <cell r="E661" t="str">
            <v>SPBU</v>
          </cell>
          <cell r="F661" t="str">
            <v>SPBU</v>
          </cell>
          <cell r="G661" t="str">
            <v>030</v>
          </cell>
          <cell r="H661" t="str">
            <v>ITB</v>
          </cell>
          <cell r="I661" t="str">
            <v>Phones</v>
          </cell>
          <cell r="J661" t="str">
            <v>WLL Phones</v>
          </cell>
          <cell r="K661" t="str">
            <v>2510</v>
          </cell>
          <cell r="L661" t="str">
            <v>WLL Phones</v>
          </cell>
          <cell r="M661" t="str">
            <v>44171</v>
          </cell>
          <cell r="N661" t="str">
            <v>41100</v>
          </cell>
          <cell r="O661" t="str">
            <v>SP707408</v>
          </cell>
          <cell r="P661">
            <v>36056</v>
          </cell>
          <cell r="Q661" t="str">
            <v>CellStar Corporation</v>
          </cell>
          <cell r="R661" t="str">
            <v>Dist</v>
          </cell>
          <cell r="S661" t="str">
            <v>10032590</v>
          </cell>
          <cell r="T661" t="str">
            <v>65-23220-21</v>
          </cell>
          <cell r="U661" t="str">
            <v>TKAAJ0001, WLL, QCT-6200 PHONE KIT, W/ENC, W/A-KEY, US GENER</v>
          </cell>
          <cell r="V661" t="str">
            <v>REG</v>
          </cell>
          <cell r="W661" t="str">
            <v>37164</v>
          </cell>
          <cell r="X661" t="str">
            <v>CellStar Corporation</v>
          </cell>
          <cell r="Y661" t="str">
            <v>CellStar</v>
          </cell>
          <cell r="Z661" t="str">
            <v>USA</v>
          </cell>
          <cell r="AA661" t="str">
            <v>18667-000 OP</v>
          </cell>
          <cell r="AB661" t="str">
            <v>Dist</v>
          </cell>
          <cell r="AC661" t="str">
            <v>SALE</v>
          </cell>
          <cell r="AD661" t="str">
            <v xml:space="preserve"> </v>
          </cell>
          <cell r="AE661" t="str">
            <v xml:space="preserve"> </v>
          </cell>
          <cell r="AF661" t="str">
            <v xml:space="preserve"> </v>
          </cell>
          <cell r="AG661" t="str">
            <v xml:space="preserve"> </v>
          </cell>
          <cell r="AH661">
            <v>20</v>
          </cell>
          <cell r="AI661">
            <v>9560</v>
          </cell>
          <cell r="AJ661">
            <v>7111.4</v>
          </cell>
          <cell r="AK661">
            <v>0</v>
          </cell>
          <cell r="AL661">
            <v>478</v>
          </cell>
          <cell r="AM661">
            <v>0</v>
          </cell>
          <cell r="AN661">
            <v>355.57</v>
          </cell>
          <cell r="AO661">
            <v>2448.6</v>
          </cell>
          <cell r="AP661">
            <v>9560</v>
          </cell>
        </row>
        <row r="662">
          <cell r="A662">
            <v>1998</v>
          </cell>
          <cell r="B662">
            <v>4</v>
          </cell>
          <cell r="C662">
            <v>12</v>
          </cell>
          <cell r="D662">
            <v>36041</v>
          </cell>
          <cell r="E662" t="str">
            <v>SPBU</v>
          </cell>
          <cell r="F662" t="str">
            <v>SPBU</v>
          </cell>
          <cell r="G662" t="str">
            <v>030</v>
          </cell>
          <cell r="H662" t="str">
            <v>ITB</v>
          </cell>
          <cell r="I662" t="str">
            <v>Accessories</v>
          </cell>
          <cell r="J662" t="str">
            <v>Q Phone Accessories</v>
          </cell>
          <cell r="K662" t="str">
            <v>2612</v>
          </cell>
          <cell r="L662" t="str">
            <v>Q Accessories</v>
          </cell>
          <cell r="M662" t="str">
            <v>44171</v>
          </cell>
          <cell r="N662" t="str">
            <v>41100</v>
          </cell>
          <cell r="O662" t="str">
            <v>SP706882</v>
          </cell>
          <cell r="P662">
            <v>36041</v>
          </cell>
          <cell r="Q662" t="str">
            <v>CellStar Corporation</v>
          </cell>
          <cell r="R662" t="str">
            <v>Dist</v>
          </cell>
          <cell r="S662" t="str">
            <v>10030537</v>
          </cell>
          <cell r="T662" t="str">
            <v>CV90-47018-1</v>
          </cell>
          <cell r="U662" t="str">
            <v>LITHIUM ION BATTERY PACK</v>
          </cell>
          <cell r="V662" t="str">
            <v>REG</v>
          </cell>
          <cell r="W662" t="str">
            <v>37164</v>
          </cell>
          <cell r="X662" t="str">
            <v>CellStar Corporation</v>
          </cell>
          <cell r="Y662" t="str">
            <v>CellStar</v>
          </cell>
          <cell r="Z662" t="str">
            <v>USA</v>
          </cell>
          <cell r="AA662" t="str">
            <v>18365-000 OP</v>
          </cell>
          <cell r="AB662" t="str">
            <v>Dist</v>
          </cell>
          <cell r="AC662" t="str">
            <v>SALE</v>
          </cell>
          <cell r="AD662" t="str">
            <v xml:space="preserve"> </v>
          </cell>
          <cell r="AE662" t="str">
            <v xml:space="preserve"> </v>
          </cell>
          <cell r="AF662" t="str">
            <v xml:space="preserve"> </v>
          </cell>
          <cell r="AG662" t="str">
            <v xml:space="preserve"> </v>
          </cell>
          <cell r="AH662">
            <v>650</v>
          </cell>
          <cell r="AI662">
            <v>30550</v>
          </cell>
          <cell r="AJ662">
            <v>18244.79</v>
          </cell>
          <cell r="AK662">
            <v>0</v>
          </cell>
          <cell r="AL662">
            <v>47</v>
          </cell>
          <cell r="AM662">
            <v>0</v>
          </cell>
          <cell r="AN662">
            <v>28.07</v>
          </cell>
          <cell r="AO662">
            <v>12305.21</v>
          </cell>
          <cell r="AP662">
            <v>30550</v>
          </cell>
        </row>
        <row r="663">
          <cell r="A663">
            <v>1998</v>
          </cell>
          <cell r="B663">
            <v>4</v>
          </cell>
          <cell r="C663">
            <v>12</v>
          </cell>
          <cell r="D663">
            <v>36061</v>
          </cell>
          <cell r="E663" t="str">
            <v>SPBU</v>
          </cell>
          <cell r="F663" t="str">
            <v>SPBU</v>
          </cell>
          <cell r="G663" t="str">
            <v>030</v>
          </cell>
          <cell r="H663" t="str">
            <v>ITB</v>
          </cell>
          <cell r="I663" t="str">
            <v>Accessories</v>
          </cell>
          <cell r="J663" t="str">
            <v>Q Phone Accessories</v>
          </cell>
          <cell r="K663" t="str">
            <v>2612</v>
          </cell>
          <cell r="L663" t="str">
            <v>Q Accessories</v>
          </cell>
          <cell r="M663" t="str">
            <v>44171</v>
          </cell>
          <cell r="N663" t="str">
            <v>41100</v>
          </cell>
          <cell r="O663" t="str">
            <v>SP706882</v>
          </cell>
          <cell r="P663">
            <v>36061</v>
          </cell>
          <cell r="Q663" t="str">
            <v>CellStar Corporation</v>
          </cell>
          <cell r="R663" t="str">
            <v>Dist</v>
          </cell>
          <cell r="S663" t="str">
            <v>10033095</v>
          </cell>
          <cell r="T663" t="str">
            <v>CV90-47356-2</v>
          </cell>
          <cell r="U663" t="str">
            <v>CIGARETTE LIGHTER ADAPTOR</v>
          </cell>
          <cell r="V663" t="str">
            <v>REG</v>
          </cell>
          <cell r="W663" t="str">
            <v>37164</v>
          </cell>
          <cell r="X663" t="str">
            <v>CellStar Corporation</v>
          </cell>
          <cell r="Y663" t="str">
            <v>CellStar</v>
          </cell>
          <cell r="Z663" t="str">
            <v>USA</v>
          </cell>
          <cell r="AA663" t="str">
            <v>18365-000 OP</v>
          </cell>
          <cell r="AB663" t="str">
            <v>Dist</v>
          </cell>
          <cell r="AC663" t="str">
            <v>SALE</v>
          </cell>
          <cell r="AD663" t="str">
            <v xml:space="preserve"> </v>
          </cell>
          <cell r="AE663" t="str">
            <v xml:space="preserve"> </v>
          </cell>
          <cell r="AF663" t="str">
            <v xml:space="preserve"> </v>
          </cell>
          <cell r="AG663" t="str">
            <v xml:space="preserve"> </v>
          </cell>
          <cell r="AH663">
            <v>80</v>
          </cell>
          <cell r="AI663">
            <v>1520</v>
          </cell>
          <cell r="AJ663">
            <v>1013.58</v>
          </cell>
          <cell r="AK663">
            <v>0</v>
          </cell>
          <cell r="AL663">
            <v>19</v>
          </cell>
          <cell r="AM663">
            <v>0</v>
          </cell>
          <cell r="AN663">
            <v>12.67</v>
          </cell>
          <cell r="AO663">
            <v>506.42</v>
          </cell>
          <cell r="AP663">
            <v>1520</v>
          </cell>
        </row>
        <row r="664">
          <cell r="A664">
            <v>1998</v>
          </cell>
          <cell r="B664">
            <v>4</v>
          </cell>
          <cell r="C664">
            <v>12</v>
          </cell>
          <cell r="D664">
            <v>36061</v>
          </cell>
          <cell r="E664" t="str">
            <v>SPBU</v>
          </cell>
          <cell r="F664" t="str">
            <v>SPBU</v>
          </cell>
          <cell r="G664" t="str">
            <v>030</v>
          </cell>
          <cell r="H664" t="str">
            <v>ITB</v>
          </cell>
          <cell r="I664" t="str">
            <v>Accessories</v>
          </cell>
          <cell r="J664" t="str">
            <v>Q Phone Accessories</v>
          </cell>
          <cell r="K664" t="str">
            <v>2612</v>
          </cell>
          <cell r="L664" t="str">
            <v>Q Accessories</v>
          </cell>
          <cell r="M664" t="str">
            <v>44171</v>
          </cell>
          <cell r="N664" t="str">
            <v>41100</v>
          </cell>
          <cell r="O664" t="str">
            <v>SP706962</v>
          </cell>
          <cell r="P664">
            <v>36061</v>
          </cell>
          <cell r="Q664" t="str">
            <v>CellStar Corporation</v>
          </cell>
          <cell r="R664" t="str">
            <v>Dist</v>
          </cell>
          <cell r="S664" t="str">
            <v>10033096</v>
          </cell>
          <cell r="T664" t="str">
            <v>CV90-47356-2</v>
          </cell>
          <cell r="U664" t="str">
            <v>CIGARETTE LIGHTER ADAPTOR</v>
          </cell>
          <cell r="V664" t="str">
            <v>REG</v>
          </cell>
          <cell r="W664" t="str">
            <v>37164</v>
          </cell>
          <cell r="X664" t="str">
            <v>CellStar Corporation</v>
          </cell>
          <cell r="Y664" t="str">
            <v>CellStar</v>
          </cell>
          <cell r="Z664" t="str">
            <v>USA</v>
          </cell>
          <cell r="AA664" t="str">
            <v>18065</v>
          </cell>
          <cell r="AB664" t="str">
            <v>Dist</v>
          </cell>
          <cell r="AC664" t="str">
            <v>SALE</v>
          </cell>
          <cell r="AD664" t="str">
            <v xml:space="preserve"> </v>
          </cell>
          <cell r="AE664" t="str">
            <v xml:space="preserve"> </v>
          </cell>
          <cell r="AF664" t="str">
            <v xml:space="preserve"> </v>
          </cell>
          <cell r="AG664" t="str">
            <v xml:space="preserve"> </v>
          </cell>
          <cell r="AH664">
            <v>500</v>
          </cell>
          <cell r="AI664">
            <v>9500</v>
          </cell>
          <cell r="AJ664">
            <v>6334.9</v>
          </cell>
          <cell r="AK664">
            <v>0</v>
          </cell>
          <cell r="AL664">
            <v>19</v>
          </cell>
          <cell r="AM664">
            <v>0</v>
          </cell>
          <cell r="AN664">
            <v>12.67</v>
          </cell>
          <cell r="AO664">
            <v>3165.1</v>
          </cell>
          <cell r="AP664">
            <v>9500</v>
          </cell>
        </row>
        <row r="665">
          <cell r="A665">
            <v>1998</v>
          </cell>
          <cell r="B665">
            <v>4</v>
          </cell>
          <cell r="C665">
            <v>12</v>
          </cell>
          <cell r="D665">
            <v>36055</v>
          </cell>
          <cell r="E665" t="str">
            <v>SPBU</v>
          </cell>
          <cell r="F665" t="str">
            <v>SPBU</v>
          </cell>
          <cell r="G665" t="str">
            <v>030</v>
          </cell>
          <cell r="H665" t="str">
            <v>ITB</v>
          </cell>
          <cell r="I665" t="str">
            <v>Other</v>
          </cell>
          <cell r="J665" t="str">
            <v>Other Products</v>
          </cell>
          <cell r="K665" t="str">
            <v>2710</v>
          </cell>
          <cell r="L665" t="str">
            <v>Support Tools</v>
          </cell>
          <cell r="M665" t="str">
            <v>44171</v>
          </cell>
          <cell r="N665" t="str">
            <v>41100</v>
          </cell>
          <cell r="O665" t="str">
            <v>SP704735</v>
          </cell>
          <cell r="P665">
            <v>36055</v>
          </cell>
          <cell r="Q665" t="str">
            <v>CellStar Corporation</v>
          </cell>
          <cell r="R665" t="str">
            <v>Dist</v>
          </cell>
          <cell r="S665" t="str">
            <v>10032316</v>
          </cell>
          <cell r="T665" t="str">
            <v>62-60152-6</v>
          </cell>
          <cell r="U665" t="str">
            <v>TSPST0001, PST-1, KIT,S/W UPGRADE,VER 12.50</v>
          </cell>
          <cell r="V665" t="str">
            <v>REG</v>
          </cell>
          <cell r="W665" t="str">
            <v>37164</v>
          </cell>
          <cell r="X665" t="str">
            <v>CellStar Corporation</v>
          </cell>
          <cell r="Y665" t="str">
            <v>CellStar</v>
          </cell>
          <cell r="Z665" t="str">
            <v>USA</v>
          </cell>
          <cell r="AA665" t="str">
            <v>SOFTWARE MAINT PST1-D</v>
          </cell>
          <cell r="AB665" t="str">
            <v>Dist</v>
          </cell>
          <cell r="AC665" t="str">
            <v>SALE</v>
          </cell>
          <cell r="AD665" t="str">
            <v xml:space="preserve"> </v>
          </cell>
          <cell r="AE665" t="str">
            <v xml:space="preserve"> </v>
          </cell>
          <cell r="AF665" t="str">
            <v xml:space="preserve"> </v>
          </cell>
          <cell r="AG665" t="str">
            <v xml:space="preserve"> </v>
          </cell>
          <cell r="AH665">
            <v>1</v>
          </cell>
          <cell r="AI665">
            <v>0</v>
          </cell>
          <cell r="AJ665">
            <v>5.39</v>
          </cell>
          <cell r="AK665">
            <v>0</v>
          </cell>
          <cell r="AL665">
            <v>0</v>
          </cell>
          <cell r="AM665">
            <v>0</v>
          </cell>
          <cell r="AN665">
            <v>5.39</v>
          </cell>
          <cell r="AO665">
            <v>-5.39</v>
          </cell>
          <cell r="AP665">
            <v>0</v>
          </cell>
        </row>
        <row r="666">
          <cell r="A666">
            <v>1998</v>
          </cell>
          <cell r="B666">
            <v>4</v>
          </cell>
          <cell r="C666">
            <v>12</v>
          </cell>
          <cell r="D666">
            <v>36056</v>
          </cell>
          <cell r="E666" t="str">
            <v>SPBU</v>
          </cell>
          <cell r="F666" t="str">
            <v>SPBU</v>
          </cell>
          <cell r="G666" t="str">
            <v>030</v>
          </cell>
          <cell r="H666" t="str">
            <v>ITB</v>
          </cell>
          <cell r="I666" t="str">
            <v>Other</v>
          </cell>
          <cell r="J666" t="str">
            <v>Other Products</v>
          </cell>
          <cell r="K666" t="str">
            <v>2710</v>
          </cell>
          <cell r="L666" t="str">
            <v>Support Tools</v>
          </cell>
          <cell r="M666" t="str">
            <v>44171</v>
          </cell>
          <cell r="N666" t="str">
            <v>41100</v>
          </cell>
          <cell r="O666" t="str">
            <v>SP704737</v>
          </cell>
          <cell r="P666">
            <v>36056</v>
          </cell>
          <cell r="Q666" t="str">
            <v>CellStar Corporation</v>
          </cell>
          <cell r="R666" t="str">
            <v>Dist</v>
          </cell>
          <cell r="S666" t="str">
            <v>10032505</v>
          </cell>
          <cell r="T666" t="str">
            <v>62-60152-6</v>
          </cell>
          <cell r="U666" t="str">
            <v>TSPST0001, PST-1, KIT,S/W UPGRADE,VER 12.50</v>
          </cell>
          <cell r="V666" t="str">
            <v>REG</v>
          </cell>
          <cell r="W666" t="str">
            <v>37164</v>
          </cell>
          <cell r="X666" t="str">
            <v>CellStar Corporation</v>
          </cell>
          <cell r="Y666" t="str">
            <v>CellStar</v>
          </cell>
          <cell r="Z666" t="str">
            <v>USA</v>
          </cell>
          <cell r="AA666" t="str">
            <v>SOFTWARE MAINT PST1-D</v>
          </cell>
          <cell r="AB666" t="str">
            <v>Dist</v>
          </cell>
          <cell r="AC666" t="str">
            <v>SALE</v>
          </cell>
          <cell r="AD666" t="str">
            <v xml:space="preserve"> </v>
          </cell>
          <cell r="AE666" t="str">
            <v xml:space="preserve"> </v>
          </cell>
          <cell r="AF666" t="str">
            <v xml:space="preserve"> </v>
          </cell>
          <cell r="AG666" t="str">
            <v xml:space="preserve"> </v>
          </cell>
          <cell r="AH666">
            <v>3</v>
          </cell>
          <cell r="AI666">
            <v>0</v>
          </cell>
          <cell r="AJ666">
            <v>16.16</v>
          </cell>
          <cell r="AK666">
            <v>0</v>
          </cell>
          <cell r="AL666">
            <v>0</v>
          </cell>
          <cell r="AM666">
            <v>0</v>
          </cell>
          <cell r="AN666">
            <v>5.39</v>
          </cell>
          <cell r="AO666">
            <v>-16.16</v>
          </cell>
          <cell r="AP666">
            <v>0</v>
          </cell>
        </row>
        <row r="667">
          <cell r="A667">
            <v>1998</v>
          </cell>
          <cell r="B667">
            <v>4</v>
          </cell>
          <cell r="C667">
            <v>12</v>
          </cell>
          <cell r="D667">
            <v>36055</v>
          </cell>
          <cell r="E667" t="str">
            <v>SPBU</v>
          </cell>
          <cell r="F667" t="str">
            <v>SPBU</v>
          </cell>
          <cell r="G667" t="str">
            <v>030</v>
          </cell>
          <cell r="H667" t="str">
            <v>ITB</v>
          </cell>
          <cell r="I667" t="str">
            <v>Other</v>
          </cell>
          <cell r="J667" t="str">
            <v>Other Products</v>
          </cell>
          <cell r="K667" t="str">
            <v>2710</v>
          </cell>
          <cell r="L667" t="str">
            <v>Support Tools</v>
          </cell>
          <cell r="M667" t="str">
            <v>44171</v>
          </cell>
          <cell r="N667" t="str">
            <v>41100</v>
          </cell>
          <cell r="O667" t="str">
            <v>SP705734</v>
          </cell>
          <cell r="P667">
            <v>36055</v>
          </cell>
          <cell r="Q667" t="str">
            <v>CellStar Corporation</v>
          </cell>
          <cell r="R667" t="str">
            <v>Dist</v>
          </cell>
          <cell r="S667" t="str">
            <v>10032197</v>
          </cell>
          <cell r="T667" t="str">
            <v>62-60152-6</v>
          </cell>
          <cell r="U667" t="str">
            <v>TSPST0001, PST-1, KIT,S/W UPGRADE,VER 12.50</v>
          </cell>
          <cell r="V667" t="str">
            <v>REG</v>
          </cell>
          <cell r="W667" t="str">
            <v>37164</v>
          </cell>
          <cell r="X667" t="str">
            <v>CellStar Corporation</v>
          </cell>
          <cell r="Y667" t="str">
            <v>CellStar</v>
          </cell>
          <cell r="Z667" t="str">
            <v>USA</v>
          </cell>
          <cell r="AA667" t="str">
            <v>SOFTWARE MAINT PST1-D</v>
          </cell>
          <cell r="AB667" t="str">
            <v>Dist</v>
          </cell>
          <cell r="AC667" t="str">
            <v>SALE</v>
          </cell>
          <cell r="AD667" t="str">
            <v xml:space="preserve"> </v>
          </cell>
          <cell r="AE667" t="str">
            <v xml:space="preserve"> </v>
          </cell>
          <cell r="AF667" t="str">
            <v xml:space="preserve"> </v>
          </cell>
          <cell r="AG667" t="str">
            <v xml:space="preserve"> </v>
          </cell>
          <cell r="AH667">
            <v>1</v>
          </cell>
          <cell r="AI667">
            <v>0</v>
          </cell>
          <cell r="AJ667">
            <v>5.39</v>
          </cell>
          <cell r="AK667">
            <v>0</v>
          </cell>
          <cell r="AL667">
            <v>0</v>
          </cell>
          <cell r="AM667">
            <v>0</v>
          </cell>
          <cell r="AN667">
            <v>5.39</v>
          </cell>
          <cell r="AO667">
            <v>-5.39</v>
          </cell>
          <cell r="AP667">
            <v>0</v>
          </cell>
        </row>
        <row r="668">
          <cell r="A668">
            <v>1998</v>
          </cell>
          <cell r="B668">
            <v>4</v>
          </cell>
          <cell r="C668">
            <v>12</v>
          </cell>
          <cell r="D668">
            <v>36055</v>
          </cell>
          <cell r="E668" t="str">
            <v>SPBU</v>
          </cell>
          <cell r="F668" t="str">
            <v>SPBU</v>
          </cell>
          <cell r="G668" t="str">
            <v>030</v>
          </cell>
          <cell r="H668" t="str">
            <v>ITB</v>
          </cell>
          <cell r="I668" t="str">
            <v>Other</v>
          </cell>
          <cell r="J668" t="str">
            <v>Other Products</v>
          </cell>
          <cell r="K668" t="str">
            <v>2710</v>
          </cell>
          <cell r="L668" t="str">
            <v>Support Tools</v>
          </cell>
          <cell r="M668" t="str">
            <v>44171</v>
          </cell>
          <cell r="N668" t="str">
            <v>41100</v>
          </cell>
          <cell r="O668" t="str">
            <v>SP706963</v>
          </cell>
          <cell r="P668">
            <v>36055</v>
          </cell>
          <cell r="Q668" t="str">
            <v>CellStar Corporation</v>
          </cell>
          <cell r="R668" t="str">
            <v>Dist</v>
          </cell>
          <cell r="S668" t="str">
            <v>10032318</v>
          </cell>
          <cell r="T668" t="str">
            <v>CV90-46115-1</v>
          </cell>
          <cell r="U668" t="str">
            <v>TADTA0102, TGP, DATA CABLE</v>
          </cell>
          <cell r="V668" t="str">
            <v>REG</v>
          </cell>
          <cell r="W668" t="str">
            <v>37164</v>
          </cell>
          <cell r="X668" t="str">
            <v>CellStar Corporation</v>
          </cell>
          <cell r="Y668" t="str">
            <v>CellStar</v>
          </cell>
          <cell r="Z668" t="str">
            <v>USA</v>
          </cell>
          <cell r="AA668" t="str">
            <v>18422-000 OP</v>
          </cell>
          <cell r="AB668" t="str">
            <v>Dist</v>
          </cell>
          <cell r="AC668" t="str">
            <v>SALE</v>
          </cell>
          <cell r="AD668" t="str">
            <v xml:space="preserve"> </v>
          </cell>
          <cell r="AE668" t="str">
            <v xml:space="preserve"> </v>
          </cell>
          <cell r="AF668" t="str">
            <v xml:space="preserve"> </v>
          </cell>
          <cell r="AG668" t="str">
            <v xml:space="preserve"> </v>
          </cell>
          <cell r="AH668">
            <v>10</v>
          </cell>
          <cell r="AI668">
            <v>750</v>
          </cell>
          <cell r="AJ668">
            <v>210.13</v>
          </cell>
          <cell r="AK668">
            <v>0</v>
          </cell>
          <cell r="AL668">
            <v>75</v>
          </cell>
          <cell r="AM668">
            <v>0</v>
          </cell>
          <cell r="AN668">
            <v>21.01</v>
          </cell>
          <cell r="AO668">
            <v>539.87</v>
          </cell>
          <cell r="AP668">
            <v>750</v>
          </cell>
        </row>
        <row r="669">
          <cell r="A669">
            <v>1998</v>
          </cell>
          <cell r="B669">
            <v>4</v>
          </cell>
          <cell r="C669">
            <v>12</v>
          </cell>
          <cell r="D669">
            <v>36064</v>
          </cell>
          <cell r="E669" t="str">
            <v>SPBU</v>
          </cell>
          <cell r="F669" t="str">
            <v>QRC</v>
          </cell>
          <cell r="G669" t="str">
            <v>030</v>
          </cell>
          <cell r="H669" t="str">
            <v>ITB</v>
          </cell>
          <cell r="I669" t="str">
            <v>Accessories</v>
          </cell>
          <cell r="J669" t="str">
            <v>NGP Accessories</v>
          </cell>
          <cell r="K669" t="str">
            <v>2031</v>
          </cell>
          <cell r="L669" t="str">
            <v>NGP Accessories</v>
          </cell>
          <cell r="M669" t="str">
            <v>44171</v>
          </cell>
          <cell r="N669" t="str">
            <v>41100</v>
          </cell>
          <cell r="O669" t="str">
            <v>SP707428</v>
          </cell>
          <cell r="P669">
            <v>36064</v>
          </cell>
          <cell r="Q669" t="str">
            <v>Cellular Club Incorporated</v>
          </cell>
          <cell r="R669" t="str">
            <v>Dist</v>
          </cell>
          <cell r="S669" t="str">
            <v>10033963</v>
          </cell>
          <cell r="T669" t="str">
            <v>CV90-11855-2</v>
          </cell>
          <cell r="U669" t="str">
            <v>TAACA0001, AC ADAPTOR, US, 120V 60HZ</v>
          </cell>
          <cell r="V669" t="str">
            <v>REG</v>
          </cell>
          <cell r="W669" t="str">
            <v>QSC41035</v>
          </cell>
          <cell r="X669" t="str">
            <v>Cellular Club Incorporated</v>
          </cell>
          <cell r="Y669" t="str">
            <v>QRC</v>
          </cell>
          <cell r="Z669" t="str">
            <v>USA</v>
          </cell>
          <cell r="AA669" t="str">
            <v>1004</v>
          </cell>
          <cell r="AB669" t="str">
            <v>Dist</v>
          </cell>
          <cell r="AC669" t="str">
            <v>SALE</v>
          </cell>
          <cell r="AD669" t="str">
            <v xml:space="preserve"> </v>
          </cell>
          <cell r="AE669" t="str">
            <v xml:space="preserve"> </v>
          </cell>
          <cell r="AF669" t="str">
            <v xml:space="preserve"> </v>
          </cell>
          <cell r="AG669" t="str">
            <v xml:space="preserve"> </v>
          </cell>
          <cell r="AH669">
            <v>5</v>
          </cell>
          <cell r="AI669">
            <v>45</v>
          </cell>
          <cell r="AJ669">
            <v>9.15</v>
          </cell>
          <cell r="AK669">
            <v>0</v>
          </cell>
          <cell r="AL669">
            <v>9</v>
          </cell>
          <cell r="AM669">
            <v>0</v>
          </cell>
          <cell r="AN669">
            <v>1.83</v>
          </cell>
          <cell r="AO669">
            <v>35.85</v>
          </cell>
          <cell r="AP669">
            <v>45</v>
          </cell>
        </row>
        <row r="670">
          <cell r="A670">
            <v>1998</v>
          </cell>
          <cell r="B670">
            <v>4</v>
          </cell>
          <cell r="C670">
            <v>12</v>
          </cell>
          <cell r="D670">
            <v>36064</v>
          </cell>
          <cell r="E670" t="str">
            <v>SPBU</v>
          </cell>
          <cell r="F670" t="str">
            <v>QRC</v>
          </cell>
          <cell r="G670" t="str">
            <v>030</v>
          </cell>
          <cell r="H670" t="str">
            <v>ITB</v>
          </cell>
          <cell r="I670" t="str">
            <v>Accessories</v>
          </cell>
          <cell r="J670" t="str">
            <v>NGP Accessories</v>
          </cell>
          <cell r="K670" t="str">
            <v>2031</v>
          </cell>
          <cell r="L670" t="str">
            <v>NGP Accessories</v>
          </cell>
          <cell r="M670" t="str">
            <v>44171</v>
          </cell>
          <cell r="N670" t="str">
            <v>41100</v>
          </cell>
          <cell r="O670" t="str">
            <v>SP707428</v>
          </cell>
          <cell r="P670">
            <v>36064</v>
          </cell>
          <cell r="Q670" t="str">
            <v>Cellular Club Incorporated</v>
          </cell>
          <cell r="R670" t="str">
            <v>Dist</v>
          </cell>
          <cell r="S670" t="str">
            <v>10033963</v>
          </cell>
          <cell r="T670" t="str">
            <v>CV90-39571-1</v>
          </cell>
          <cell r="U670" t="str">
            <v>DESKTOP CHARGER (RED/GREEN LED)</v>
          </cell>
          <cell r="V670" t="str">
            <v>REG</v>
          </cell>
          <cell r="W670" t="str">
            <v>QSC41035</v>
          </cell>
          <cell r="X670" t="str">
            <v>Cellular Club Incorporated</v>
          </cell>
          <cell r="Y670" t="str">
            <v>QRC</v>
          </cell>
          <cell r="Z670" t="str">
            <v>USA</v>
          </cell>
          <cell r="AA670" t="str">
            <v>1004</v>
          </cell>
          <cell r="AB670" t="str">
            <v>Dist</v>
          </cell>
          <cell r="AC670" t="str">
            <v>SALE</v>
          </cell>
          <cell r="AD670" t="str">
            <v xml:space="preserve"> </v>
          </cell>
          <cell r="AE670" t="str">
            <v xml:space="preserve"> </v>
          </cell>
          <cell r="AF670" t="str">
            <v xml:space="preserve"> </v>
          </cell>
          <cell r="AG670" t="str">
            <v xml:space="preserve"> </v>
          </cell>
          <cell r="AH670">
            <v>5</v>
          </cell>
          <cell r="AI670">
            <v>70</v>
          </cell>
          <cell r="AJ670">
            <v>32.200000000000003</v>
          </cell>
          <cell r="AK670">
            <v>0</v>
          </cell>
          <cell r="AL670">
            <v>14</v>
          </cell>
          <cell r="AM670">
            <v>0</v>
          </cell>
          <cell r="AN670">
            <v>6.44</v>
          </cell>
          <cell r="AO670">
            <v>37.799999999999997</v>
          </cell>
          <cell r="AP670">
            <v>70</v>
          </cell>
        </row>
        <row r="671">
          <cell r="A671">
            <v>1998</v>
          </cell>
          <cell r="B671">
            <v>4</v>
          </cell>
          <cell r="C671">
            <v>12</v>
          </cell>
          <cell r="D671">
            <v>36063</v>
          </cell>
          <cell r="E671" t="str">
            <v>SPBU</v>
          </cell>
          <cell r="F671" t="str">
            <v>QRC</v>
          </cell>
          <cell r="G671" t="str">
            <v>030</v>
          </cell>
          <cell r="H671" t="str">
            <v>ITB</v>
          </cell>
          <cell r="I671" t="str">
            <v>Other</v>
          </cell>
          <cell r="J671" t="str">
            <v>Other Products</v>
          </cell>
          <cell r="K671" t="str">
            <v>2720</v>
          </cell>
          <cell r="L671" t="str">
            <v>Support Parts</v>
          </cell>
          <cell r="M671" t="str">
            <v>44171</v>
          </cell>
          <cell r="N671" t="str">
            <v>41100</v>
          </cell>
          <cell r="O671" t="str">
            <v>SP707428</v>
          </cell>
          <cell r="P671">
            <v>36063</v>
          </cell>
          <cell r="Q671" t="str">
            <v>Cellular Club Incorporated</v>
          </cell>
          <cell r="R671" t="str">
            <v>Dist</v>
          </cell>
          <cell r="S671" t="str">
            <v>10033760</v>
          </cell>
          <cell r="T671" t="str">
            <v>65-60309-1</v>
          </cell>
          <cell r="U671" t="str">
            <v>TMAAA0005, QCP-800, KIT,REPLACEMENT,REAR HOUSING</v>
          </cell>
          <cell r="V671" t="str">
            <v>REG</v>
          </cell>
          <cell r="W671" t="str">
            <v>QSC41035</v>
          </cell>
          <cell r="X671" t="str">
            <v>Cellular Club Incorporated</v>
          </cell>
          <cell r="Y671" t="str">
            <v>QRC</v>
          </cell>
          <cell r="Z671" t="str">
            <v>USA</v>
          </cell>
          <cell r="AA671" t="str">
            <v>1004</v>
          </cell>
          <cell r="AB671" t="str">
            <v>Dist</v>
          </cell>
          <cell r="AC671" t="str">
            <v>SALE</v>
          </cell>
          <cell r="AD671" t="str">
            <v xml:space="preserve"> </v>
          </cell>
          <cell r="AE671" t="str">
            <v xml:space="preserve"> </v>
          </cell>
          <cell r="AF671" t="str">
            <v xml:space="preserve"> </v>
          </cell>
          <cell r="AG671" t="str">
            <v xml:space="preserve"> </v>
          </cell>
          <cell r="AH671">
            <v>15</v>
          </cell>
          <cell r="AI671">
            <v>150</v>
          </cell>
          <cell r="AJ671">
            <v>32.1</v>
          </cell>
          <cell r="AK671">
            <v>0</v>
          </cell>
          <cell r="AL671">
            <v>10</v>
          </cell>
          <cell r="AM671">
            <v>0</v>
          </cell>
          <cell r="AN671">
            <v>2.14</v>
          </cell>
          <cell r="AO671">
            <v>117.9</v>
          </cell>
          <cell r="AP671">
            <v>150</v>
          </cell>
        </row>
        <row r="672">
          <cell r="A672">
            <v>1998</v>
          </cell>
          <cell r="B672">
            <v>4</v>
          </cell>
          <cell r="C672">
            <v>12</v>
          </cell>
          <cell r="D672">
            <v>36061</v>
          </cell>
          <cell r="E672" t="str">
            <v>SPBU</v>
          </cell>
          <cell r="F672" t="str">
            <v>QRC</v>
          </cell>
          <cell r="G672" t="str">
            <v>030</v>
          </cell>
          <cell r="H672" t="str">
            <v>ITB</v>
          </cell>
          <cell r="I672" t="str">
            <v>Other</v>
          </cell>
          <cell r="J672" t="str">
            <v>Other Products</v>
          </cell>
          <cell r="K672" t="str">
            <v>2720</v>
          </cell>
          <cell r="L672" t="str">
            <v>Support Parts</v>
          </cell>
          <cell r="M672" t="str">
            <v>44171</v>
          </cell>
          <cell r="N672" t="str">
            <v>41100</v>
          </cell>
          <cell r="O672" t="str">
            <v>SP707428</v>
          </cell>
          <cell r="P672">
            <v>36061</v>
          </cell>
          <cell r="Q672" t="str">
            <v>Cellular Club Incorporated</v>
          </cell>
          <cell r="R672" t="str">
            <v>Dist</v>
          </cell>
          <cell r="S672" t="str">
            <v>10033365</v>
          </cell>
          <cell r="T672" t="str">
            <v>65-60310-1</v>
          </cell>
          <cell r="U672" t="str">
            <v>KIT,REPLACEMENT(Q),GENERIC BATTERY LID</v>
          </cell>
          <cell r="V672" t="str">
            <v>REG</v>
          </cell>
          <cell r="W672" t="str">
            <v>QSC41035</v>
          </cell>
          <cell r="X672" t="str">
            <v>Cellular Club Incorporated</v>
          </cell>
          <cell r="Y672" t="str">
            <v>QRC</v>
          </cell>
          <cell r="Z672" t="str">
            <v>USA</v>
          </cell>
          <cell r="AA672" t="str">
            <v>1004</v>
          </cell>
          <cell r="AB672" t="str">
            <v>Dist</v>
          </cell>
          <cell r="AC672" t="str">
            <v>SALE</v>
          </cell>
          <cell r="AD672" t="str">
            <v xml:space="preserve"> </v>
          </cell>
          <cell r="AE672" t="str">
            <v xml:space="preserve"> </v>
          </cell>
          <cell r="AF672" t="str">
            <v xml:space="preserve"> </v>
          </cell>
          <cell r="AG672" t="str">
            <v xml:space="preserve"> </v>
          </cell>
          <cell r="AH672">
            <v>10</v>
          </cell>
          <cell r="AI672">
            <v>10</v>
          </cell>
          <cell r="AJ672">
            <v>8.6</v>
          </cell>
          <cell r="AK672">
            <v>0</v>
          </cell>
          <cell r="AL672">
            <v>1</v>
          </cell>
          <cell r="AM672">
            <v>0</v>
          </cell>
          <cell r="AN672">
            <v>0.86</v>
          </cell>
          <cell r="AO672">
            <v>1.4</v>
          </cell>
          <cell r="AP672">
            <v>10</v>
          </cell>
        </row>
        <row r="673">
          <cell r="A673">
            <v>1998</v>
          </cell>
          <cell r="B673">
            <v>4</v>
          </cell>
          <cell r="C673">
            <v>12</v>
          </cell>
          <cell r="D673">
            <v>36054</v>
          </cell>
          <cell r="E673" t="str">
            <v>SPBU</v>
          </cell>
          <cell r="F673" t="str">
            <v>SPBU</v>
          </cell>
          <cell r="G673" t="str">
            <v>030</v>
          </cell>
          <cell r="H673" t="str">
            <v>ITB</v>
          </cell>
          <cell r="I673" t="str">
            <v>Other</v>
          </cell>
          <cell r="J673" t="str">
            <v>Other Products</v>
          </cell>
          <cell r="K673" t="str">
            <v>2710</v>
          </cell>
          <cell r="L673" t="str">
            <v>Support Tools</v>
          </cell>
          <cell r="M673" t="str">
            <v>44171</v>
          </cell>
          <cell r="N673" t="str">
            <v>41100</v>
          </cell>
          <cell r="O673" t="str">
            <v>SP707281</v>
          </cell>
          <cell r="P673">
            <v>36054</v>
          </cell>
          <cell r="Q673" t="str">
            <v>Cellular Club Incorporated</v>
          </cell>
          <cell r="R673" t="str">
            <v>Dist</v>
          </cell>
          <cell r="S673" t="str">
            <v>10031968</v>
          </cell>
          <cell r="T673" t="str">
            <v>62-60152-6</v>
          </cell>
          <cell r="U673" t="str">
            <v>TSPST0001, PST-1, KIT,S/W UPGRADE,VER 12.50</v>
          </cell>
          <cell r="V673" t="str">
            <v>REG</v>
          </cell>
          <cell r="W673" t="str">
            <v>QSC41035</v>
          </cell>
          <cell r="X673" t="str">
            <v>Cellular Club Incorporated</v>
          </cell>
          <cell r="Y673" t="str">
            <v>Cellular Club Incorporated</v>
          </cell>
          <cell r="Z673" t="str">
            <v>USA</v>
          </cell>
          <cell r="AA673" t="str">
            <v>SOFTWARE UPGRADE QSC-D</v>
          </cell>
          <cell r="AB673" t="str">
            <v>Dist</v>
          </cell>
          <cell r="AC673" t="str">
            <v>SALE</v>
          </cell>
          <cell r="AD673" t="str">
            <v xml:space="preserve"> </v>
          </cell>
          <cell r="AE673" t="str">
            <v xml:space="preserve"> </v>
          </cell>
          <cell r="AF673" t="str">
            <v xml:space="preserve"> </v>
          </cell>
          <cell r="AG673" t="str">
            <v xml:space="preserve"> </v>
          </cell>
          <cell r="AH673">
            <v>1</v>
          </cell>
          <cell r="AI673">
            <v>0</v>
          </cell>
          <cell r="AJ673">
            <v>5.39</v>
          </cell>
          <cell r="AK673">
            <v>0</v>
          </cell>
          <cell r="AL673">
            <v>0</v>
          </cell>
          <cell r="AM673">
            <v>0</v>
          </cell>
          <cell r="AN673">
            <v>5.39</v>
          </cell>
          <cell r="AO673">
            <v>-5.39</v>
          </cell>
          <cell r="AP673">
            <v>0</v>
          </cell>
        </row>
        <row r="674">
          <cell r="A674">
            <v>1998</v>
          </cell>
          <cell r="B674">
            <v>4</v>
          </cell>
          <cell r="C674">
            <v>12</v>
          </cell>
          <cell r="D674">
            <v>36056</v>
          </cell>
          <cell r="E674" t="str">
            <v>SPBU</v>
          </cell>
          <cell r="F674" t="str">
            <v>QRC</v>
          </cell>
          <cell r="G674" t="str">
            <v>030</v>
          </cell>
          <cell r="H674" t="str">
            <v>ITB</v>
          </cell>
          <cell r="I674" t="str">
            <v>Other</v>
          </cell>
          <cell r="J674" t="str">
            <v>Other Products</v>
          </cell>
          <cell r="K674" t="str">
            <v>2720</v>
          </cell>
          <cell r="L674" t="str">
            <v>Support Parts</v>
          </cell>
          <cell r="M674" t="str">
            <v>44171</v>
          </cell>
          <cell r="N674" t="str">
            <v>41100</v>
          </cell>
          <cell r="O674" t="str">
            <v>SP706614</v>
          </cell>
          <cell r="P674">
            <v>36056</v>
          </cell>
          <cell r="Q674" t="str">
            <v>Cellular Concepts</v>
          </cell>
          <cell r="R674" t="str">
            <v>Dist</v>
          </cell>
          <cell r="S674" t="str">
            <v>10032448</v>
          </cell>
          <cell r="T674" t="str">
            <v>302-03753-0003</v>
          </cell>
          <cell r="U674" t="str">
            <v>TMSRP0101, TGP, SWITCH, JOG, ENCODER EDGE DRIVE</v>
          </cell>
          <cell r="V674" t="str">
            <v>REG</v>
          </cell>
          <cell r="W674" t="str">
            <v>QSC41345</v>
          </cell>
          <cell r="X674" t="str">
            <v>Cellular Concepts</v>
          </cell>
          <cell r="Y674" t="str">
            <v>QRC</v>
          </cell>
          <cell r="Z674" t="str">
            <v>CAN</v>
          </cell>
          <cell r="AA674" t="str">
            <v>284353</v>
          </cell>
          <cell r="AB674" t="str">
            <v>Dist</v>
          </cell>
          <cell r="AC674" t="str">
            <v>SALE</v>
          </cell>
          <cell r="AD674" t="str">
            <v xml:space="preserve"> </v>
          </cell>
          <cell r="AE674" t="str">
            <v xml:space="preserve"> </v>
          </cell>
          <cell r="AF674" t="str">
            <v xml:space="preserve"> </v>
          </cell>
          <cell r="AG674" t="str">
            <v xml:space="preserve"> </v>
          </cell>
          <cell r="AH674">
            <v>20</v>
          </cell>
          <cell r="AI674">
            <v>102.6</v>
          </cell>
          <cell r="AJ674">
            <v>34.200000000000003</v>
          </cell>
          <cell r="AK674">
            <v>0</v>
          </cell>
          <cell r="AL674">
            <v>5.13</v>
          </cell>
          <cell r="AM674">
            <v>0</v>
          </cell>
          <cell r="AN674">
            <v>1.71</v>
          </cell>
          <cell r="AO674">
            <v>68.400000000000006</v>
          </cell>
          <cell r="AP674">
            <v>102.6</v>
          </cell>
        </row>
        <row r="675">
          <cell r="A675">
            <v>1998</v>
          </cell>
          <cell r="B675">
            <v>4</v>
          </cell>
          <cell r="C675">
            <v>12</v>
          </cell>
          <cell r="D675">
            <v>36064</v>
          </cell>
          <cell r="E675" t="str">
            <v>SPBU</v>
          </cell>
          <cell r="F675" t="str">
            <v>QRC</v>
          </cell>
          <cell r="G675" t="str">
            <v>030</v>
          </cell>
          <cell r="H675" t="str">
            <v>ITB</v>
          </cell>
          <cell r="I675" t="str">
            <v>Other</v>
          </cell>
          <cell r="J675" t="str">
            <v>Other Products</v>
          </cell>
          <cell r="K675" t="str">
            <v>2720</v>
          </cell>
          <cell r="L675" t="str">
            <v>Support Parts</v>
          </cell>
          <cell r="M675" t="str">
            <v>44171</v>
          </cell>
          <cell r="N675" t="str">
            <v>41100</v>
          </cell>
          <cell r="O675" t="str">
            <v>SP706614</v>
          </cell>
          <cell r="P675">
            <v>36064</v>
          </cell>
          <cell r="Q675" t="str">
            <v>Cellular Concepts</v>
          </cell>
          <cell r="R675" t="str">
            <v>Dist</v>
          </cell>
          <cell r="S675" t="str">
            <v>10033987</v>
          </cell>
          <cell r="T675" t="str">
            <v>55-46819-1</v>
          </cell>
          <cell r="U675" t="str">
            <v>TMSRP0117, TGP, LCD DISPLAY/SPEAKER SUB ASSEMBLY</v>
          </cell>
          <cell r="V675" t="str">
            <v>REG</v>
          </cell>
          <cell r="W675" t="str">
            <v>QSC41345</v>
          </cell>
          <cell r="X675" t="str">
            <v>Cellular Concepts</v>
          </cell>
          <cell r="Y675" t="str">
            <v>QRC</v>
          </cell>
          <cell r="Z675" t="str">
            <v>CAN</v>
          </cell>
          <cell r="AA675" t="str">
            <v>284353</v>
          </cell>
          <cell r="AB675" t="str">
            <v>Dist</v>
          </cell>
          <cell r="AC675" t="str">
            <v>SALE</v>
          </cell>
          <cell r="AD675" t="str">
            <v xml:space="preserve"> </v>
          </cell>
          <cell r="AE675" t="str">
            <v xml:space="preserve"> </v>
          </cell>
          <cell r="AF675" t="str">
            <v xml:space="preserve"> </v>
          </cell>
          <cell r="AG675" t="str">
            <v xml:space="preserve"> </v>
          </cell>
          <cell r="AH675">
            <v>8</v>
          </cell>
          <cell r="AI675">
            <v>280</v>
          </cell>
          <cell r="AJ675">
            <v>88.64</v>
          </cell>
          <cell r="AK675">
            <v>0</v>
          </cell>
          <cell r="AL675">
            <v>35</v>
          </cell>
          <cell r="AM675">
            <v>0</v>
          </cell>
          <cell r="AN675">
            <v>11.08</v>
          </cell>
          <cell r="AO675">
            <v>191.36</v>
          </cell>
          <cell r="AP675">
            <v>280</v>
          </cell>
        </row>
        <row r="676">
          <cell r="A676">
            <v>1998</v>
          </cell>
          <cell r="B676">
            <v>4</v>
          </cell>
          <cell r="C676">
            <v>12</v>
          </cell>
          <cell r="D676">
            <v>36056</v>
          </cell>
          <cell r="E676" t="str">
            <v>SPBU</v>
          </cell>
          <cell r="F676" t="str">
            <v>SPBU</v>
          </cell>
          <cell r="G676" t="str">
            <v>030</v>
          </cell>
          <cell r="H676" t="str">
            <v>ITB</v>
          </cell>
          <cell r="I676" t="str">
            <v>Other</v>
          </cell>
          <cell r="J676" t="str">
            <v>Other Products</v>
          </cell>
          <cell r="K676" t="str">
            <v>2710</v>
          </cell>
          <cell r="L676" t="str">
            <v>Support Tools</v>
          </cell>
          <cell r="M676" t="str">
            <v>44171</v>
          </cell>
          <cell r="N676" t="str">
            <v>41100</v>
          </cell>
          <cell r="O676" t="str">
            <v>SP703851</v>
          </cell>
          <cell r="P676">
            <v>36056</v>
          </cell>
          <cell r="Q676" t="str">
            <v>Cellular Direct</v>
          </cell>
          <cell r="R676" t="str">
            <v>Dist</v>
          </cell>
          <cell r="S676" t="str">
            <v>10032530</v>
          </cell>
          <cell r="T676" t="str">
            <v>62-60152-6</v>
          </cell>
          <cell r="U676" t="str">
            <v>TSPST0001, PST-1, KIT,S/W UPGRADE,VER 12.50</v>
          </cell>
          <cell r="V676" t="str">
            <v>REG</v>
          </cell>
          <cell r="W676" t="str">
            <v>38166</v>
          </cell>
          <cell r="X676" t="str">
            <v>Cellular Direct</v>
          </cell>
          <cell r="Y676" t="str">
            <v>Cellular Direct</v>
          </cell>
          <cell r="Z676" t="str">
            <v>CAN</v>
          </cell>
          <cell r="AA676" t="str">
            <v>SOFTWARE UPGRADE QSC-I</v>
          </cell>
          <cell r="AB676" t="str">
            <v>Dist</v>
          </cell>
          <cell r="AC676" t="str">
            <v>SALE</v>
          </cell>
          <cell r="AD676" t="str">
            <v xml:space="preserve"> </v>
          </cell>
          <cell r="AE676" t="str">
            <v xml:space="preserve"> </v>
          </cell>
          <cell r="AF676" t="str">
            <v xml:space="preserve"> </v>
          </cell>
          <cell r="AG676" t="str">
            <v xml:space="preserve"> </v>
          </cell>
          <cell r="AH676">
            <v>1</v>
          </cell>
          <cell r="AI676">
            <v>0</v>
          </cell>
          <cell r="AJ676">
            <v>5.39</v>
          </cell>
          <cell r="AK676">
            <v>0</v>
          </cell>
          <cell r="AL676">
            <v>0</v>
          </cell>
          <cell r="AM676">
            <v>0</v>
          </cell>
          <cell r="AN676">
            <v>5.39</v>
          </cell>
          <cell r="AO676">
            <v>-5.39</v>
          </cell>
          <cell r="AP676">
            <v>0</v>
          </cell>
        </row>
        <row r="677">
          <cell r="A677">
            <v>1998</v>
          </cell>
          <cell r="B677">
            <v>4</v>
          </cell>
          <cell r="C677">
            <v>12</v>
          </cell>
          <cell r="D677">
            <v>36055</v>
          </cell>
          <cell r="E677" t="str">
            <v>SPBU</v>
          </cell>
          <cell r="F677" t="str">
            <v>SPBU</v>
          </cell>
          <cell r="G677" t="str">
            <v>030</v>
          </cell>
          <cell r="H677" t="str">
            <v>ITB</v>
          </cell>
          <cell r="I677" t="str">
            <v>Other</v>
          </cell>
          <cell r="J677" t="str">
            <v>Other Products</v>
          </cell>
          <cell r="K677" t="str">
            <v>2710</v>
          </cell>
          <cell r="L677" t="str">
            <v>Support Tools</v>
          </cell>
          <cell r="M677" t="str">
            <v>44171</v>
          </cell>
          <cell r="N677" t="str">
            <v>41100</v>
          </cell>
          <cell r="O677" t="str">
            <v>SP705334</v>
          </cell>
          <cell r="P677">
            <v>36055</v>
          </cell>
          <cell r="Q677" t="str">
            <v>Cellular Mobile-Van Nuys</v>
          </cell>
          <cell r="R677" t="str">
            <v>Dist</v>
          </cell>
          <cell r="S677" t="str">
            <v>10032323</v>
          </cell>
          <cell r="T677" t="str">
            <v>62-60152-6</v>
          </cell>
          <cell r="U677" t="str">
            <v>TSPST0001, PST-1, KIT,S/W UPGRADE,VER 12.50</v>
          </cell>
          <cell r="V677" t="str">
            <v>REG</v>
          </cell>
          <cell r="W677" t="str">
            <v>37211</v>
          </cell>
          <cell r="X677" t="str">
            <v>Cellular Mobile-Van Nuys</v>
          </cell>
          <cell r="Y677" t="str">
            <v>Cellular Mobile-Van Nuys</v>
          </cell>
          <cell r="Z677" t="str">
            <v>USA</v>
          </cell>
          <cell r="AA677" t="str">
            <v>SOFTWARE UPGRADE QSC-D</v>
          </cell>
          <cell r="AB677" t="str">
            <v>Dist</v>
          </cell>
          <cell r="AC677" t="str">
            <v>SALE</v>
          </cell>
          <cell r="AD677" t="str">
            <v xml:space="preserve"> </v>
          </cell>
          <cell r="AE677" t="str">
            <v xml:space="preserve"> </v>
          </cell>
          <cell r="AF677" t="str">
            <v xml:space="preserve"> </v>
          </cell>
          <cell r="AG677" t="str">
            <v xml:space="preserve"> </v>
          </cell>
          <cell r="AH677">
            <v>1</v>
          </cell>
          <cell r="AI677">
            <v>0</v>
          </cell>
          <cell r="AJ677">
            <v>5.39</v>
          </cell>
          <cell r="AK677">
            <v>0</v>
          </cell>
          <cell r="AL677">
            <v>0</v>
          </cell>
          <cell r="AM677">
            <v>0</v>
          </cell>
          <cell r="AN677">
            <v>5.39</v>
          </cell>
          <cell r="AO677">
            <v>-5.39</v>
          </cell>
          <cell r="AP677">
            <v>0</v>
          </cell>
        </row>
        <row r="678">
          <cell r="A678">
            <v>1998</v>
          </cell>
          <cell r="B678">
            <v>4</v>
          </cell>
          <cell r="C678">
            <v>12</v>
          </cell>
          <cell r="D678">
            <v>36062</v>
          </cell>
          <cell r="E678" t="str">
            <v>SPBU</v>
          </cell>
          <cell r="F678" t="str">
            <v>SPBU</v>
          </cell>
          <cell r="G678" t="str">
            <v>030</v>
          </cell>
          <cell r="H678" t="str">
            <v>ITB</v>
          </cell>
          <cell r="I678" t="str">
            <v>Accessories</v>
          </cell>
          <cell r="J678" t="str">
            <v>TGP Accessories</v>
          </cell>
          <cell r="K678" t="str">
            <v>2030</v>
          </cell>
          <cell r="L678" t="str">
            <v>TGP Accessories</v>
          </cell>
          <cell r="M678" t="str">
            <v>44171</v>
          </cell>
          <cell r="N678" t="str">
            <v>41100</v>
          </cell>
          <cell r="O678" t="str">
            <v>SP704806</v>
          </cell>
          <cell r="P678">
            <v>36062</v>
          </cell>
          <cell r="Q678" t="str">
            <v>Cellular Solutions De Mexico S.A. De C.V</v>
          </cell>
          <cell r="R678" t="str">
            <v>Dist</v>
          </cell>
          <cell r="S678" t="str">
            <v>10033584</v>
          </cell>
          <cell r="T678" t="str">
            <v>65-66603-1</v>
          </cell>
          <cell r="U678" t="str">
            <v>TXCKT0103, TGP, KIT, HEADSET, ENG/SPN</v>
          </cell>
          <cell r="V678" t="str">
            <v>REG</v>
          </cell>
          <cell r="W678" t="str">
            <v>50365</v>
          </cell>
          <cell r="X678" t="str">
            <v>Cellular Solutions De Mexico S.A. De C.V</v>
          </cell>
          <cell r="Y678" t="str">
            <v>Cellular Solutions De Mexico S.A. De C.V</v>
          </cell>
          <cell r="Z678" t="str">
            <v>MEX</v>
          </cell>
          <cell r="AA678" t="str">
            <v>256-00</v>
          </cell>
          <cell r="AB678" t="str">
            <v>Dist</v>
          </cell>
          <cell r="AC678" t="str">
            <v>SALE</v>
          </cell>
          <cell r="AD678" t="str">
            <v xml:space="preserve"> </v>
          </cell>
          <cell r="AE678" t="str">
            <v xml:space="preserve"> </v>
          </cell>
          <cell r="AF678" t="str">
            <v xml:space="preserve"> </v>
          </cell>
          <cell r="AG678" t="str">
            <v xml:space="preserve"> </v>
          </cell>
          <cell r="AH678">
            <v>40</v>
          </cell>
          <cell r="AI678">
            <v>1960</v>
          </cell>
          <cell r="AJ678">
            <v>912</v>
          </cell>
          <cell r="AK678">
            <v>0</v>
          </cell>
          <cell r="AL678">
            <v>49</v>
          </cell>
          <cell r="AM678">
            <v>0</v>
          </cell>
          <cell r="AN678">
            <v>22.8</v>
          </cell>
          <cell r="AO678">
            <v>1048</v>
          </cell>
          <cell r="AP678">
            <v>1960</v>
          </cell>
        </row>
        <row r="679">
          <cell r="A679">
            <v>1998</v>
          </cell>
          <cell r="B679">
            <v>4</v>
          </cell>
          <cell r="C679">
            <v>12</v>
          </cell>
          <cell r="D679">
            <v>36062</v>
          </cell>
          <cell r="E679" t="str">
            <v>SPBU</v>
          </cell>
          <cell r="F679" t="str">
            <v>SPBU</v>
          </cell>
          <cell r="G679" t="str">
            <v>030</v>
          </cell>
          <cell r="H679" t="str">
            <v>ITB</v>
          </cell>
          <cell r="I679" t="str">
            <v>Other</v>
          </cell>
          <cell r="J679" t="str">
            <v>Other Products</v>
          </cell>
          <cell r="K679" t="str">
            <v>2710</v>
          </cell>
          <cell r="L679" t="str">
            <v>Support Tools</v>
          </cell>
          <cell r="M679" t="str">
            <v>44171</v>
          </cell>
          <cell r="N679" t="str">
            <v>41100</v>
          </cell>
          <cell r="O679" t="str">
            <v>SP704806</v>
          </cell>
          <cell r="P679">
            <v>36062</v>
          </cell>
          <cell r="Q679" t="str">
            <v>Cellular Solutions De Mexico S.A. De C.V</v>
          </cell>
          <cell r="R679" t="str">
            <v>Dist</v>
          </cell>
          <cell r="S679" t="str">
            <v>10033584</v>
          </cell>
          <cell r="T679" t="str">
            <v>CV90-46115-1</v>
          </cell>
          <cell r="U679" t="str">
            <v>TADTA0102, TGP, DATA CABLE</v>
          </cell>
          <cell r="V679" t="str">
            <v>REG</v>
          </cell>
          <cell r="W679" t="str">
            <v>50365</v>
          </cell>
          <cell r="X679" t="str">
            <v>Cellular Solutions De Mexico S.A. De C.V</v>
          </cell>
          <cell r="Y679" t="str">
            <v>Cellular Solutions De Mexico S.A. De C.V</v>
          </cell>
          <cell r="Z679" t="str">
            <v>MEX</v>
          </cell>
          <cell r="AA679" t="str">
            <v>256-00</v>
          </cell>
          <cell r="AB679" t="str">
            <v>Dist</v>
          </cell>
          <cell r="AC679" t="str">
            <v>SALE</v>
          </cell>
          <cell r="AD679" t="str">
            <v xml:space="preserve"> </v>
          </cell>
          <cell r="AE679" t="str">
            <v xml:space="preserve"> </v>
          </cell>
          <cell r="AF679" t="str">
            <v xml:space="preserve"> </v>
          </cell>
          <cell r="AG679" t="str">
            <v xml:space="preserve"> </v>
          </cell>
          <cell r="AH679">
            <v>2</v>
          </cell>
          <cell r="AI679">
            <v>150</v>
          </cell>
          <cell r="AJ679">
            <v>42.03</v>
          </cell>
          <cell r="AK679">
            <v>0</v>
          </cell>
          <cell r="AL679">
            <v>75</v>
          </cell>
          <cell r="AM679">
            <v>0</v>
          </cell>
          <cell r="AN679">
            <v>21.02</v>
          </cell>
          <cell r="AO679">
            <v>107.97</v>
          </cell>
          <cell r="AP679">
            <v>150</v>
          </cell>
        </row>
        <row r="680">
          <cell r="A680">
            <v>1998</v>
          </cell>
          <cell r="B680">
            <v>4</v>
          </cell>
          <cell r="C680">
            <v>12</v>
          </cell>
          <cell r="D680">
            <v>36055</v>
          </cell>
          <cell r="E680" t="str">
            <v>SPBU</v>
          </cell>
          <cell r="F680" t="str">
            <v>SPBU</v>
          </cell>
          <cell r="G680" t="str">
            <v>030</v>
          </cell>
          <cell r="H680" t="str">
            <v>ITB</v>
          </cell>
          <cell r="I680" t="str">
            <v>Other</v>
          </cell>
          <cell r="J680" t="str">
            <v>Other Products</v>
          </cell>
          <cell r="K680" t="str">
            <v>2710</v>
          </cell>
          <cell r="L680" t="str">
            <v>Support Tools</v>
          </cell>
          <cell r="M680" t="str">
            <v>44171</v>
          </cell>
          <cell r="N680" t="str">
            <v>41100</v>
          </cell>
          <cell r="O680" t="str">
            <v>SP703821</v>
          </cell>
          <cell r="P680">
            <v>36055</v>
          </cell>
          <cell r="Q680" t="str">
            <v>Cellular Specialists</v>
          </cell>
          <cell r="R680" t="str">
            <v>Dist</v>
          </cell>
          <cell r="S680" t="str">
            <v>10032143</v>
          </cell>
          <cell r="T680" t="str">
            <v>62-60152-6</v>
          </cell>
          <cell r="U680" t="str">
            <v>TSPST0001, PST-1, KIT,S/W UPGRADE,VER 12.50</v>
          </cell>
          <cell r="V680" t="str">
            <v>REG</v>
          </cell>
          <cell r="W680" t="str">
            <v>38422</v>
          </cell>
          <cell r="X680" t="str">
            <v>Cellular Specialists</v>
          </cell>
          <cell r="Y680" t="str">
            <v>Cellular Specialists</v>
          </cell>
          <cell r="Z680" t="str">
            <v>USA</v>
          </cell>
          <cell r="AA680" t="str">
            <v>SOFTWARE UPGRADE QSC-D</v>
          </cell>
          <cell r="AB680" t="str">
            <v>Dist</v>
          </cell>
          <cell r="AC680" t="str">
            <v>SALE</v>
          </cell>
          <cell r="AD680" t="str">
            <v xml:space="preserve"> </v>
          </cell>
          <cell r="AE680" t="str">
            <v xml:space="preserve"> </v>
          </cell>
          <cell r="AF680" t="str">
            <v xml:space="preserve"> </v>
          </cell>
          <cell r="AG680" t="str">
            <v xml:space="preserve"> </v>
          </cell>
          <cell r="AH680">
            <v>1</v>
          </cell>
          <cell r="AI680">
            <v>0</v>
          </cell>
          <cell r="AJ680">
            <v>5.39</v>
          </cell>
          <cell r="AK680">
            <v>0</v>
          </cell>
          <cell r="AL680">
            <v>0</v>
          </cell>
          <cell r="AM680">
            <v>0</v>
          </cell>
          <cell r="AN680">
            <v>5.39</v>
          </cell>
          <cell r="AO680">
            <v>-5.39</v>
          </cell>
          <cell r="AP680">
            <v>0</v>
          </cell>
        </row>
        <row r="681">
          <cell r="A681">
            <v>1998</v>
          </cell>
          <cell r="B681">
            <v>4</v>
          </cell>
          <cell r="C681">
            <v>12</v>
          </cell>
          <cell r="D681">
            <v>36059</v>
          </cell>
          <cell r="E681" t="str">
            <v>SPBU</v>
          </cell>
          <cell r="F681" t="str">
            <v>SPBU</v>
          </cell>
          <cell r="G681" t="str">
            <v>030</v>
          </cell>
          <cell r="H681" t="str">
            <v>ITB</v>
          </cell>
          <cell r="I681" t="str">
            <v>Other</v>
          </cell>
          <cell r="J681" t="str">
            <v>Other Products</v>
          </cell>
          <cell r="K681" t="str">
            <v>2710</v>
          </cell>
          <cell r="L681" t="str">
            <v>Support Tools</v>
          </cell>
          <cell r="M681" t="str">
            <v>44171</v>
          </cell>
          <cell r="N681" t="str">
            <v>41100</v>
          </cell>
          <cell r="O681" t="str">
            <v>SP703822</v>
          </cell>
          <cell r="P681">
            <v>36059</v>
          </cell>
          <cell r="Q681" t="str">
            <v>Cellular Specialists</v>
          </cell>
          <cell r="R681" t="str">
            <v>Dist</v>
          </cell>
          <cell r="S681" t="str">
            <v>10032801</v>
          </cell>
          <cell r="T681" t="str">
            <v>62-60152-6</v>
          </cell>
          <cell r="U681" t="str">
            <v>TSPST0001, PST-1, KIT,S/W UPGRADE,VER 12.50</v>
          </cell>
          <cell r="V681" t="str">
            <v>REG</v>
          </cell>
          <cell r="W681" t="str">
            <v>38418</v>
          </cell>
          <cell r="X681" t="str">
            <v>Cellular Specialists</v>
          </cell>
          <cell r="Y681" t="str">
            <v>Cellular Specialists</v>
          </cell>
          <cell r="Z681" t="str">
            <v>USA</v>
          </cell>
          <cell r="AA681" t="str">
            <v>SOFTWARE UPGRADE QSC-D</v>
          </cell>
          <cell r="AB681" t="str">
            <v>Dist</v>
          </cell>
          <cell r="AC681" t="str">
            <v>SALE</v>
          </cell>
          <cell r="AD681" t="str">
            <v xml:space="preserve"> </v>
          </cell>
          <cell r="AE681" t="str">
            <v xml:space="preserve"> </v>
          </cell>
          <cell r="AF681" t="str">
            <v xml:space="preserve"> </v>
          </cell>
          <cell r="AG681" t="str">
            <v xml:space="preserve"> </v>
          </cell>
          <cell r="AH681">
            <v>1</v>
          </cell>
          <cell r="AI681">
            <v>0</v>
          </cell>
          <cell r="AJ681">
            <v>5.39</v>
          </cell>
          <cell r="AK681">
            <v>0</v>
          </cell>
          <cell r="AL681">
            <v>0</v>
          </cell>
          <cell r="AM681">
            <v>0</v>
          </cell>
          <cell r="AN681">
            <v>5.39</v>
          </cell>
          <cell r="AO681">
            <v>-5.39</v>
          </cell>
          <cell r="AP681">
            <v>0</v>
          </cell>
        </row>
        <row r="682">
          <cell r="A682">
            <v>1998</v>
          </cell>
          <cell r="B682">
            <v>4</v>
          </cell>
          <cell r="C682">
            <v>12</v>
          </cell>
          <cell r="D682">
            <v>36055</v>
          </cell>
          <cell r="E682" t="str">
            <v>SPBU</v>
          </cell>
          <cell r="F682" t="str">
            <v>SPBU</v>
          </cell>
          <cell r="G682" t="str">
            <v>030</v>
          </cell>
          <cell r="H682" t="str">
            <v>ITB</v>
          </cell>
          <cell r="I682" t="str">
            <v>Other</v>
          </cell>
          <cell r="J682" t="str">
            <v>Other Products</v>
          </cell>
          <cell r="K682" t="str">
            <v>2710</v>
          </cell>
          <cell r="L682" t="str">
            <v>Support Tools</v>
          </cell>
          <cell r="M682" t="str">
            <v>44171</v>
          </cell>
          <cell r="N682" t="str">
            <v>41100</v>
          </cell>
          <cell r="O682" t="str">
            <v>SP703824</v>
          </cell>
          <cell r="P682">
            <v>36055</v>
          </cell>
          <cell r="Q682" t="str">
            <v>Cellular Specialists</v>
          </cell>
          <cell r="R682" t="str">
            <v>Dist</v>
          </cell>
          <cell r="S682" t="str">
            <v>10032261</v>
          </cell>
          <cell r="T682" t="str">
            <v>62-60152-6</v>
          </cell>
          <cell r="U682" t="str">
            <v>TSPST0001, PST-1, KIT,S/W UPGRADE,VER 12.50</v>
          </cell>
          <cell r="V682" t="str">
            <v>REG</v>
          </cell>
          <cell r="W682" t="str">
            <v>QSC41041</v>
          </cell>
          <cell r="X682" t="str">
            <v>Cellular Specialists</v>
          </cell>
          <cell r="Y682" t="str">
            <v>Cellular Specialists</v>
          </cell>
          <cell r="Z682" t="str">
            <v>USA</v>
          </cell>
          <cell r="AA682" t="str">
            <v>SOFTWARE UPGRADE QSC-D</v>
          </cell>
          <cell r="AB682" t="str">
            <v>Dist</v>
          </cell>
          <cell r="AC682" t="str">
            <v>SALE</v>
          </cell>
          <cell r="AD682" t="str">
            <v xml:space="preserve"> </v>
          </cell>
          <cell r="AE682" t="str">
            <v xml:space="preserve"> </v>
          </cell>
          <cell r="AF682" t="str">
            <v xml:space="preserve"> </v>
          </cell>
          <cell r="AG682" t="str">
            <v xml:space="preserve"> </v>
          </cell>
          <cell r="AH682">
            <v>1</v>
          </cell>
          <cell r="AI682">
            <v>0</v>
          </cell>
          <cell r="AJ682">
            <v>5.39</v>
          </cell>
          <cell r="AK682">
            <v>0</v>
          </cell>
          <cell r="AL682">
            <v>0</v>
          </cell>
          <cell r="AM682">
            <v>0</v>
          </cell>
          <cell r="AN682">
            <v>5.39</v>
          </cell>
          <cell r="AO682">
            <v>-5.39</v>
          </cell>
          <cell r="AP682">
            <v>0</v>
          </cell>
        </row>
        <row r="683">
          <cell r="A683">
            <v>1998</v>
          </cell>
          <cell r="B683">
            <v>4</v>
          </cell>
          <cell r="C683">
            <v>12</v>
          </cell>
          <cell r="D683">
            <v>36055</v>
          </cell>
          <cell r="E683" t="str">
            <v>SPBU</v>
          </cell>
          <cell r="F683" t="str">
            <v>SPBU</v>
          </cell>
          <cell r="G683" t="str">
            <v>030</v>
          </cell>
          <cell r="H683" t="str">
            <v>ITB</v>
          </cell>
          <cell r="I683" t="str">
            <v>Other</v>
          </cell>
          <cell r="J683" t="str">
            <v>Other Products</v>
          </cell>
          <cell r="K683" t="str">
            <v>2710</v>
          </cell>
          <cell r="L683" t="str">
            <v>Support Tools</v>
          </cell>
          <cell r="M683" t="str">
            <v>44171</v>
          </cell>
          <cell r="N683" t="str">
            <v>41100</v>
          </cell>
          <cell r="O683" t="str">
            <v>SP705291</v>
          </cell>
          <cell r="P683">
            <v>36055</v>
          </cell>
          <cell r="Q683" t="str">
            <v>Cellular Specialists</v>
          </cell>
          <cell r="R683" t="str">
            <v>Dist</v>
          </cell>
          <cell r="S683" t="str">
            <v>10032144</v>
          </cell>
          <cell r="T683" t="str">
            <v>62-60152-6</v>
          </cell>
          <cell r="U683" t="str">
            <v>TSPST0001, PST-1, KIT,S/W UPGRADE,VER 12.50</v>
          </cell>
          <cell r="V683" t="str">
            <v>REG</v>
          </cell>
          <cell r="W683" t="str">
            <v>38424</v>
          </cell>
          <cell r="X683" t="str">
            <v>Cellular Specialists</v>
          </cell>
          <cell r="Y683" t="str">
            <v>Cellular Specialists</v>
          </cell>
          <cell r="Z683" t="str">
            <v>USA</v>
          </cell>
          <cell r="AA683" t="str">
            <v>SOFTWARE UPGRADE QSC-D</v>
          </cell>
          <cell r="AB683" t="str">
            <v>Dist</v>
          </cell>
          <cell r="AC683" t="str">
            <v>SALE</v>
          </cell>
          <cell r="AD683" t="str">
            <v xml:space="preserve"> </v>
          </cell>
          <cell r="AE683" t="str">
            <v xml:space="preserve"> </v>
          </cell>
          <cell r="AF683" t="str">
            <v xml:space="preserve"> </v>
          </cell>
          <cell r="AG683" t="str">
            <v xml:space="preserve"> </v>
          </cell>
          <cell r="AH683">
            <v>1</v>
          </cell>
          <cell r="AI683">
            <v>0</v>
          </cell>
          <cell r="AJ683">
            <v>5.39</v>
          </cell>
          <cell r="AK683">
            <v>0</v>
          </cell>
          <cell r="AL683">
            <v>0</v>
          </cell>
          <cell r="AM683">
            <v>0</v>
          </cell>
          <cell r="AN683">
            <v>5.39</v>
          </cell>
          <cell r="AO683">
            <v>-5.39</v>
          </cell>
          <cell r="AP683">
            <v>0</v>
          </cell>
        </row>
        <row r="684">
          <cell r="A684">
            <v>1998</v>
          </cell>
          <cell r="B684">
            <v>4</v>
          </cell>
          <cell r="C684">
            <v>12</v>
          </cell>
          <cell r="D684">
            <v>36032</v>
          </cell>
          <cell r="E684" t="str">
            <v>SPBU</v>
          </cell>
          <cell r="F684" t="str">
            <v>QRC</v>
          </cell>
          <cell r="G684" t="str">
            <v>030</v>
          </cell>
          <cell r="H684" t="str">
            <v>ITB</v>
          </cell>
          <cell r="I684" t="str">
            <v>Accessories</v>
          </cell>
          <cell r="J684" t="str">
            <v>TGP Accessories</v>
          </cell>
          <cell r="K684" t="str">
            <v>2030</v>
          </cell>
          <cell r="L684" t="str">
            <v>TGP Accessories</v>
          </cell>
          <cell r="M684" t="str">
            <v>44171</v>
          </cell>
          <cell r="N684" t="str">
            <v>41100</v>
          </cell>
          <cell r="O684" t="str">
            <v>SP706791</v>
          </cell>
          <cell r="P684">
            <v>36032</v>
          </cell>
          <cell r="Q684" t="str">
            <v>CellularOne</v>
          </cell>
          <cell r="R684" t="str">
            <v>Dist</v>
          </cell>
          <cell r="S684" t="str">
            <v>10029457</v>
          </cell>
          <cell r="T684" t="str">
            <v>CV90-46013-6</v>
          </cell>
          <cell r="U684" t="str">
            <v>TMSRP0119, TGP, ANTENNA,824-894 MHZ,1.85-1.99 GHZ</v>
          </cell>
          <cell r="V684" t="str">
            <v>REG</v>
          </cell>
          <cell r="W684" t="str">
            <v>QSC41095</v>
          </cell>
          <cell r="X684" t="str">
            <v>CellularOne</v>
          </cell>
          <cell r="Y684" t="str">
            <v>QRC</v>
          </cell>
          <cell r="Z684" t="str">
            <v>CAN</v>
          </cell>
          <cell r="AA684" t="str">
            <v>1023</v>
          </cell>
          <cell r="AB684" t="str">
            <v>Dist</v>
          </cell>
          <cell r="AC684" t="str">
            <v>SALE</v>
          </cell>
          <cell r="AD684" t="str">
            <v xml:space="preserve"> </v>
          </cell>
          <cell r="AE684" t="str">
            <v xml:space="preserve"> </v>
          </cell>
          <cell r="AF684" t="str">
            <v xml:space="preserve"> </v>
          </cell>
          <cell r="AG684" t="str">
            <v xml:space="preserve"> </v>
          </cell>
          <cell r="AH684">
            <v>50</v>
          </cell>
          <cell r="AI684">
            <v>307.5</v>
          </cell>
          <cell r="AJ684">
            <v>107.5</v>
          </cell>
          <cell r="AK684">
            <v>0</v>
          </cell>
          <cell r="AL684">
            <v>6.15</v>
          </cell>
          <cell r="AM684">
            <v>0</v>
          </cell>
          <cell r="AN684">
            <v>2.15</v>
          </cell>
          <cell r="AO684">
            <v>200</v>
          </cell>
          <cell r="AP684">
            <v>307.5</v>
          </cell>
        </row>
        <row r="685">
          <cell r="A685">
            <v>1998</v>
          </cell>
          <cell r="B685">
            <v>4</v>
          </cell>
          <cell r="C685">
            <v>12</v>
          </cell>
          <cell r="D685">
            <v>36061</v>
          </cell>
          <cell r="E685" t="str">
            <v>SPBU</v>
          </cell>
          <cell r="F685" t="str">
            <v>QRC</v>
          </cell>
          <cell r="G685" t="str">
            <v>030</v>
          </cell>
          <cell r="H685" t="str">
            <v>ITB</v>
          </cell>
          <cell r="I685" t="str">
            <v>Other</v>
          </cell>
          <cell r="J685" t="str">
            <v>Other Products</v>
          </cell>
          <cell r="K685" t="str">
            <v>2720</v>
          </cell>
          <cell r="L685" t="str">
            <v>Support Parts</v>
          </cell>
          <cell r="M685" t="str">
            <v>44171</v>
          </cell>
          <cell r="N685" t="str">
            <v>41100</v>
          </cell>
          <cell r="O685" t="str">
            <v>SP706791</v>
          </cell>
          <cell r="P685">
            <v>36061</v>
          </cell>
          <cell r="Q685" t="str">
            <v>CellularOne</v>
          </cell>
          <cell r="R685" t="str">
            <v>Dist</v>
          </cell>
          <cell r="S685" t="str">
            <v>10033203</v>
          </cell>
          <cell r="T685" t="str">
            <v>302-03753-0003</v>
          </cell>
          <cell r="U685" t="str">
            <v>TMSRP0101, TGP, SWITCH, JOG, ENCODER EDGE DRIVE</v>
          </cell>
          <cell r="V685" t="str">
            <v>REG</v>
          </cell>
          <cell r="W685" t="str">
            <v>QSC41095</v>
          </cell>
          <cell r="X685" t="str">
            <v>CellularOne</v>
          </cell>
          <cell r="Y685" t="str">
            <v>QRC</v>
          </cell>
          <cell r="Z685" t="str">
            <v>CAN</v>
          </cell>
          <cell r="AA685" t="str">
            <v>1023</v>
          </cell>
          <cell r="AB685" t="str">
            <v>Dist</v>
          </cell>
          <cell r="AC685" t="str">
            <v>SALE</v>
          </cell>
          <cell r="AD685" t="str">
            <v xml:space="preserve"> </v>
          </cell>
          <cell r="AE685" t="str">
            <v xml:space="preserve"> </v>
          </cell>
          <cell r="AF685" t="str">
            <v xml:space="preserve"> </v>
          </cell>
          <cell r="AG685" t="str">
            <v xml:space="preserve"> </v>
          </cell>
          <cell r="AH685">
            <v>10</v>
          </cell>
          <cell r="AI685">
            <v>51.3</v>
          </cell>
          <cell r="AJ685">
            <v>17.100000000000001</v>
          </cell>
          <cell r="AK685">
            <v>0</v>
          </cell>
          <cell r="AL685">
            <v>5.13</v>
          </cell>
          <cell r="AM685">
            <v>0</v>
          </cell>
          <cell r="AN685">
            <v>1.71</v>
          </cell>
          <cell r="AO685">
            <v>34.200000000000003</v>
          </cell>
          <cell r="AP685">
            <v>51.3</v>
          </cell>
        </row>
        <row r="686">
          <cell r="A686">
            <v>1998</v>
          </cell>
          <cell r="B686">
            <v>4</v>
          </cell>
          <cell r="C686">
            <v>12</v>
          </cell>
          <cell r="D686">
            <v>36041</v>
          </cell>
          <cell r="E686" t="str">
            <v>SPBU</v>
          </cell>
          <cell r="F686" t="str">
            <v>QRC</v>
          </cell>
          <cell r="G686" t="str">
            <v>030</v>
          </cell>
          <cell r="H686" t="str">
            <v>ITB</v>
          </cell>
          <cell r="I686" t="str">
            <v>Other</v>
          </cell>
          <cell r="J686" t="str">
            <v>Other Products</v>
          </cell>
          <cell r="K686" t="str">
            <v>2720</v>
          </cell>
          <cell r="L686" t="str">
            <v>Support Parts</v>
          </cell>
          <cell r="M686" t="str">
            <v>44171</v>
          </cell>
          <cell r="N686" t="str">
            <v>41100</v>
          </cell>
          <cell r="O686" t="str">
            <v>SP707122</v>
          </cell>
          <cell r="P686">
            <v>36040</v>
          </cell>
          <cell r="Q686" t="str">
            <v>CellularOne</v>
          </cell>
          <cell r="R686" t="str">
            <v>Dist</v>
          </cell>
          <cell r="S686" t="str">
            <v>10030457</v>
          </cell>
          <cell r="T686" t="str">
            <v>302-03753-0003</v>
          </cell>
          <cell r="U686" t="str">
            <v>TMSRP0101, TGP, SWITCH, JOG, ENCODER EDGE DRIVE</v>
          </cell>
          <cell r="V686" t="str">
            <v>REG</v>
          </cell>
          <cell r="W686" t="str">
            <v>QSC41110</v>
          </cell>
          <cell r="X686" t="str">
            <v>CellularOne</v>
          </cell>
          <cell r="Y686" t="str">
            <v>QRC</v>
          </cell>
          <cell r="Z686" t="str">
            <v>USA</v>
          </cell>
          <cell r="AA686" t="str">
            <v>25-013</v>
          </cell>
          <cell r="AB686" t="str">
            <v>Dist</v>
          </cell>
          <cell r="AC686" t="str">
            <v>SALE</v>
          </cell>
          <cell r="AD686" t="str">
            <v xml:space="preserve"> </v>
          </cell>
          <cell r="AE686" t="str">
            <v xml:space="preserve"> </v>
          </cell>
          <cell r="AF686" t="str">
            <v xml:space="preserve"> </v>
          </cell>
          <cell r="AG686" t="str">
            <v xml:space="preserve"> </v>
          </cell>
          <cell r="AH686">
            <v>10</v>
          </cell>
          <cell r="AI686">
            <v>51.3</v>
          </cell>
          <cell r="AJ686">
            <v>17.100000000000001</v>
          </cell>
          <cell r="AK686">
            <v>0</v>
          </cell>
          <cell r="AL686">
            <v>5.13</v>
          </cell>
          <cell r="AM686">
            <v>0</v>
          </cell>
          <cell r="AN686">
            <v>1.71</v>
          </cell>
          <cell r="AO686">
            <v>34.200000000000003</v>
          </cell>
          <cell r="AP686">
            <v>51.3</v>
          </cell>
        </row>
        <row r="687">
          <cell r="A687">
            <v>1998</v>
          </cell>
          <cell r="B687">
            <v>4</v>
          </cell>
          <cell r="C687">
            <v>12</v>
          </cell>
          <cell r="D687">
            <v>36031</v>
          </cell>
          <cell r="E687" t="str">
            <v>SPBU</v>
          </cell>
          <cell r="F687" t="str">
            <v>QRC</v>
          </cell>
          <cell r="G687" t="str">
            <v>030</v>
          </cell>
          <cell r="H687" t="str">
            <v>ITB</v>
          </cell>
          <cell r="I687" t="str">
            <v>Other</v>
          </cell>
          <cell r="J687" t="str">
            <v>Other Products</v>
          </cell>
          <cell r="K687" t="str">
            <v>2720</v>
          </cell>
          <cell r="L687" t="str">
            <v>Support Parts</v>
          </cell>
          <cell r="M687" t="str">
            <v>44171</v>
          </cell>
          <cell r="N687" t="str">
            <v>41100</v>
          </cell>
          <cell r="O687" t="str">
            <v>PS202434</v>
          </cell>
          <cell r="P687">
            <v>36031</v>
          </cell>
          <cell r="Q687" t="str">
            <v>CellularOne</v>
          </cell>
          <cell r="R687" t="str">
            <v>Dist</v>
          </cell>
          <cell r="S687" t="str">
            <v>10029257</v>
          </cell>
          <cell r="T687" t="str">
            <v>330-04200-9020</v>
          </cell>
          <cell r="U687" t="str">
            <v>TMSRP0004, SOUND GENERATOR, MAGNETIC W/ SEALED HOLES</v>
          </cell>
          <cell r="V687" t="str">
            <v>REG</v>
          </cell>
          <cell r="W687" t="str">
            <v>QSC41103</v>
          </cell>
          <cell r="X687" t="str">
            <v>CellularOne</v>
          </cell>
          <cell r="Y687" t="str">
            <v>QRC</v>
          </cell>
          <cell r="Z687" t="str">
            <v>USA</v>
          </cell>
          <cell r="AA687" t="str">
            <v>05-024</v>
          </cell>
          <cell r="AB687" t="str">
            <v>Dist</v>
          </cell>
          <cell r="AC687" t="str">
            <v>SALE</v>
          </cell>
          <cell r="AD687" t="str">
            <v xml:space="preserve"> </v>
          </cell>
          <cell r="AE687" t="str">
            <v xml:space="preserve"> </v>
          </cell>
          <cell r="AF687" t="str">
            <v xml:space="preserve"> </v>
          </cell>
          <cell r="AG687" t="str">
            <v xml:space="preserve"> </v>
          </cell>
          <cell r="AH687">
            <v>5</v>
          </cell>
          <cell r="AI687">
            <v>20</v>
          </cell>
          <cell r="AJ687">
            <v>9.85</v>
          </cell>
          <cell r="AK687">
            <v>0</v>
          </cell>
          <cell r="AL687">
            <v>4</v>
          </cell>
          <cell r="AM687">
            <v>0</v>
          </cell>
          <cell r="AN687">
            <v>1.97</v>
          </cell>
          <cell r="AO687">
            <v>10.15</v>
          </cell>
          <cell r="AP687">
            <v>20</v>
          </cell>
        </row>
        <row r="688">
          <cell r="A688">
            <v>1998</v>
          </cell>
          <cell r="B688">
            <v>4</v>
          </cell>
          <cell r="C688">
            <v>12</v>
          </cell>
          <cell r="D688">
            <v>36031</v>
          </cell>
          <cell r="E688" t="str">
            <v>SPBU</v>
          </cell>
          <cell r="F688" t="str">
            <v>QRC</v>
          </cell>
          <cell r="G688" t="str">
            <v>030</v>
          </cell>
          <cell r="H688" t="str">
            <v>ITB</v>
          </cell>
          <cell r="I688" t="str">
            <v>Other</v>
          </cell>
          <cell r="J688" t="str">
            <v>Other Products</v>
          </cell>
          <cell r="K688" t="str">
            <v>2720</v>
          </cell>
          <cell r="L688" t="str">
            <v>Support Parts</v>
          </cell>
          <cell r="M688" t="str">
            <v>44171</v>
          </cell>
          <cell r="N688" t="str">
            <v>41100</v>
          </cell>
          <cell r="O688" t="str">
            <v>PS202428</v>
          </cell>
          <cell r="P688">
            <v>36031</v>
          </cell>
          <cell r="Q688" t="str">
            <v>CellularOne-Phoenix</v>
          </cell>
          <cell r="R688" t="str">
            <v>Dist</v>
          </cell>
          <cell r="S688" t="str">
            <v>10029254</v>
          </cell>
          <cell r="T688" t="str">
            <v>50-11857-4</v>
          </cell>
          <cell r="U688" t="str">
            <v>TMSRP0009, CONTACT, ANTENNA CLIP (3-925-380) QTY 25</v>
          </cell>
          <cell r="V688" t="str">
            <v>REG</v>
          </cell>
          <cell r="W688" t="str">
            <v>QSC41048</v>
          </cell>
          <cell r="X688" t="str">
            <v>CellularOne</v>
          </cell>
          <cell r="Y688" t="str">
            <v>QRC</v>
          </cell>
          <cell r="Z688" t="str">
            <v>USA</v>
          </cell>
          <cell r="AA688" t="str">
            <v>03-015</v>
          </cell>
          <cell r="AB688" t="str">
            <v>Dist</v>
          </cell>
          <cell r="AC688" t="str">
            <v>SALE</v>
          </cell>
          <cell r="AD688" t="str">
            <v xml:space="preserve"> </v>
          </cell>
          <cell r="AE688" t="str">
            <v xml:space="preserve"> </v>
          </cell>
          <cell r="AF688" t="str">
            <v xml:space="preserve"> </v>
          </cell>
          <cell r="AG688" t="str">
            <v xml:space="preserve"> </v>
          </cell>
          <cell r="AH688">
            <v>5</v>
          </cell>
          <cell r="AI688">
            <v>5</v>
          </cell>
          <cell r="AJ688">
            <v>0.25</v>
          </cell>
          <cell r="AK688">
            <v>0</v>
          </cell>
          <cell r="AL688">
            <v>1</v>
          </cell>
          <cell r="AM688">
            <v>0</v>
          </cell>
          <cell r="AN688">
            <v>0.05</v>
          </cell>
          <cell r="AO688">
            <v>4.75</v>
          </cell>
          <cell r="AP688">
            <v>5</v>
          </cell>
        </row>
        <row r="689">
          <cell r="A689">
            <v>1998</v>
          </cell>
          <cell r="B689">
            <v>4</v>
          </cell>
          <cell r="C689">
            <v>12</v>
          </cell>
          <cell r="D689">
            <v>36056</v>
          </cell>
          <cell r="E689" t="str">
            <v>SPBU</v>
          </cell>
          <cell r="F689" t="str">
            <v>QRC</v>
          </cell>
          <cell r="G689" t="str">
            <v>030</v>
          </cell>
          <cell r="H689" t="str">
            <v>ITB</v>
          </cell>
          <cell r="I689" t="str">
            <v>Other</v>
          </cell>
          <cell r="J689" t="str">
            <v>Other Products</v>
          </cell>
          <cell r="K689" t="str">
            <v>2720</v>
          </cell>
          <cell r="L689" t="str">
            <v>Support Parts</v>
          </cell>
          <cell r="M689" t="str">
            <v>44171</v>
          </cell>
          <cell r="N689" t="str">
            <v>41100</v>
          </cell>
          <cell r="O689" t="str">
            <v>SP707122</v>
          </cell>
          <cell r="P689">
            <v>36056</v>
          </cell>
          <cell r="Q689" t="str">
            <v>CellularOne</v>
          </cell>
          <cell r="R689" t="str">
            <v>Dist</v>
          </cell>
          <cell r="S689" t="str">
            <v>10032435</v>
          </cell>
          <cell r="T689" t="str">
            <v>50-46027-5</v>
          </cell>
          <cell r="U689" t="str">
            <v>KEYPAD, WL/BK, SND, TGP</v>
          </cell>
          <cell r="V689" t="str">
            <v>REG</v>
          </cell>
          <cell r="W689" t="str">
            <v>QSC41110</v>
          </cell>
          <cell r="X689" t="str">
            <v>CellularOne</v>
          </cell>
          <cell r="Y689" t="str">
            <v>QRC</v>
          </cell>
          <cell r="Z689" t="str">
            <v>USA</v>
          </cell>
          <cell r="AA689" t="str">
            <v>25-013</v>
          </cell>
          <cell r="AB689" t="str">
            <v>Dist</v>
          </cell>
          <cell r="AC689" t="str">
            <v>SALE</v>
          </cell>
          <cell r="AD689" t="str">
            <v xml:space="preserve"> </v>
          </cell>
          <cell r="AE689" t="str">
            <v xml:space="preserve"> </v>
          </cell>
          <cell r="AF689" t="str">
            <v xml:space="preserve"> </v>
          </cell>
          <cell r="AG689" t="str">
            <v xml:space="preserve"> </v>
          </cell>
          <cell r="AH689">
            <v>5</v>
          </cell>
          <cell r="AI689">
            <v>25.35</v>
          </cell>
          <cell r="AJ689">
            <v>6.35</v>
          </cell>
          <cell r="AK689">
            <v>0</v>
          </cell>
          <cell r="AL689">
            <v>5.07</v>
          </cell>
          <cell r="AM689">
            <v>0</v>
          </cell>
          <cell r="AN689">
            <v>1.27</v>
          </cell>
          <cell r="AO689">
            <v>19</v>
          </cell>
          <cell r="AP689">
            <v>25.35</v>
          </cell>
        </row>
        <row r="690">
          <cell r="A690">
            <v>1998</v>
          </cell>
          <cell r="B690">
            <v>4</v>
          </cell>
          <cell r="C690">
            <v>12</v>
          </cell>
          <cell r="D690">
            <v>36032</v>
          </cell>
          <cell r="E690" t="str">
            <v>SPBU</v>
          </cell>
          <cell r="F690" t="str">
            <v>QRC</v>
          </cell>
          <cell r="G690" t="str">
            <v>030</v>
          </cell>
          <cell r="H690" t="str">
            <v>ITB</v>
          </cell>
          <cell r="I690" t="str">
            <v>Other</v>
          </cell>
          <cell r="J690" t="str">
            <v>Other Products</v>
          </cell>
          <cell r="K690" t="str">
            <v>2720</v>
          </cell>
          <cell r="L690" t="str">
            <v>Support Parts</v>
          </cell>
          <cell r="M690" t="str">
            <v>44171</v>
          </cell>
          <cell r="N690" t="str">
            <v>41100</v>
          </cell>
          <cell r="O690" t="str">
            <v>SP706791</v>
          </cell>
          <cell r="P690">
            <v>36032</v>
          </cell>
          <cell r="Q690" t="str">
            <v>CellularOne</v>
          </cell>
          <cell r="R690" t="str">
            <v>Dist</v>
          </cell>
          <cell r="S690" t="str">
            <v>10029457</v>
          </cell>
          <cell r="T690" t="str">
            <v>50-46027-6</v>
          </cell>
          <cell r="U690" t="str">
            <v>TMSRP0106, TGP, KEYPAD, BLACK BUTTON/WHITE NUMBERS, SEND</v>
          </cell>
          <cell r="V690" t="str">
            <v>REG</v>
          </cell>
          <cell r="W690" t="str">
            <v>QSC41095</v>
          </cell>
          <cell r="X690" t="str">
            <v>CellularOne</v>
          </cell>
          <cell r="Y690" t="str">
            <v>QRC</v>
          </cell>
          <cell r="Z690" t="str">
            <v>CAN</v>
          </cell>
          <cell r="AA690" t="str">
            <v>1023</v>
          </cell>
          <cell r="AB690" t="str">
            <v>Dist</v>
          </cell>
          <cell r="AC690" t="str">
            <v>SALE</v>
          </cell>
          <cell r="AD690" t="str">
            <v xml:space="preserve"> </v>
          </cell>
          <cell r="AE690" t="str">
            <v xml:space="preserve"> </v>
          </cell>
          <cell r="AF690" t="str">
            <v xml:space="preserve"> </v>
          </cell>
          <cell r="AG690" t="str">
            <v xml:space="preserve"> </v>
          </cell>
          <cell r="AH690">
            <v>10</v>
          </cell>
          <cell r="AI690">
            <v>59.4</v>
          </cell>
          <cell r="AJ690">
            <v>12.7</v>
          </cell>
          <cell r="AK690">
            <v>0</v>
          </cell>
          <cell r="AL690">
            <v>5.94</v>
          </cell>
          <cell r="AM690">
            <v>0</v>
          </cell>
          <cell r="AN690">
            <v>1.27</v>
          </cell>
          <cell r="AO690">
            <v>46.7</v>
          </cell>
          <cell r="AP690">
            <v>59.4</v>
          </cell>
        </row>
        <row r="691">
          <cell r="A691">
            <v>1998</v>
          </cell>
          <cell r="B691">
            <v>4</v>
          </cell>
          <cell r="C691">
            <v>12</v>
          </cell>
          <cell r="D691">
            <v>36038</v>
          </cell>
          <cell r="E691" t="str">
            <v>SPBU</v>
          </cell>
          <cell r="F691" t="str">
            <v>QRC</v>
          </cell>
          <cell r="G691" t="str">
            <v>030</v>
          </cell>
          <cell r="H691" t="str">
            <v>ITB</v>
          </cell>
          <cell r="I691" t="str">
            <v>Other</v>
          </cell>
          <cell r="J691" t="str">
            <v>Other Products</v>
          </cell>
          <cell r="K691" t="str">
            <v>2720</v>
          </cell>
          <cell r="L691" t="str">
            <v>Support Parts</v>
          </cell>
          <cell r="M691" t="str">
            <v>44171</v>
          </cell>
          <cell r="N691" t="str">
            <v>41100</v>
          </cell>
          <cell r="O691" t="str">
            <v>SP706869</v>
          </cell>
          <cell r="P691">
            <v>36038</v>
          </cell>
          <cell r="Q691" t="str">
            <v>CellularOne</v>
          </cell>
          <cell r="R691" t="str">
            <v>Dist</v>
          </cell>
          <cell r="S691" t="str">
            <v>10030110</v>
          </cell>
          <cell r="T691" t="str">
            <v>50-46027-6</v>
          </cell>
          <cell r="U691" t="str">
            <v>TMSRP0106, TGP, KEYPAD, BLACK BUTTON/WHITE NUMBERS, SEND</v>
          </cell>
          <cell r="V691" t="str">
            <v>REG</v>
          </cell>
          <cell r="W691" t="str">
            <v>QSC41271</v>
          </cell>
          <cell r="X691" t="str">
            <v>CellularOne</v>
          </cell>
          <cell r="Y691" t="str">
            <v>QRC</v>
          </cell>
          <cell r="Z691" t="str">
            <v>USA</v>
          </cell>
          <cell r="AA691" t="str">
            <v xml:space="preserve"> </v>
          </cell>
          <cell r="AB691" t="str">
            <v>Dist</v>
          </cell>
          <cell r="AC691" t="str">
            <v>SALE</v>
          </cell>
          <cell r="AD691" t="str">
            <v xml:space="preserve"> </v>
          </cell>
          <cell r="AE691" t="str">
            <v xml:space="preserve"> </v>
          </cell>
          <cell r="AF691" t="str">
            <v xml:space="preserve"> </v>
          </cell>
          <cell r="AG691" t="str">
            <v xml:space="preserve"> </v>
          </cell>
          <cell r="AH691">
            <v>25</v>
          </cell>
          <cell r="AI691">
            <v>148.5</v>
          </cell>
          <cell r="AJ691">
            <v>31.75</v>
          </cell>
          <cell r="AK691">
            <v>0</v>
          </cell>
          <cell r="AL691">
            <v>5.94</v>
          </cell>
          <cell r="AM691">
            <v>0</v>
          </cell>
          <cell r="AN691">
            <v>1.27</v>
          </cell>
          <cell r="AO691">
            <v>116.75</v>
          </cell>
          <cell r="AP691">
            <v>148.5</v>
          </cell>
        </row>
        <row r="692">
          <cell r="A692">
            <v>1998</v>
          </cell>
          <cell r="B692">
            <v>4</v>
          </cell>
          <cell r="C692">
            <v>12</v>
          </cell>
          <cell r="D692">
            <v>36032</v>
          </cell>
          <cell r="E692" t="str">
            <v>SPBU</v>
          </cell>
          <cell r="F692" t="str">
            <v>QRC</v>
          </cell>
          <cell r="G692" t="str">
            <v>030</v>
          </cell>
          <cell r="H692" t="str">
            <v>ITB</v>
          </cell>
          <cell r="I692" t="str">
            <v>Other</v>
          </cell>
          <cell r="J692" t="str">
            <v>Other Products</v>
          </cell>
          <cell r="K692" t="str">
            <v>2720</v>
          </cell>
          <cell r="L692" t="str">
            <v>Support Parts</v>
          </cell>
          <cell r="M692" t="str">
            <v>44171</v>
          </cell>
          <cell r="N692" t="str">
            <v>41100</v>
          </cell>
          <cell r="O692" t="str">
            <v>SP706791</v>
          </cell>
          <cell r="P692">
            <v>36032</v>
          </cell>
          <cell r="Q692" t="str">
            <v>CellularOne</v>
          </cell>
          <cell r="R692" t="str">
            <v>Dist</v>
          </cell>
          <cell r="S692" t="str">
            <v>10029457</v>
          </cell>
          <cell r="T692" t="str">
            <v>50-46036-1</v>
          </cell>
          <cell r="U692" t="str">
            <v>TMSRP0107, TGP, CLIP, ANTENNA, QTY 10</v>
          </cell>
          <cell r="V692" t="str">
            <v>REG</v>
          </cell>
          <cell r="W692" t="str">
            <v>QSC41095</v>
          </cell>
          <cell r="X692" t="str">
            <v>CellularOne</v>
          </cell>
          <cell r="Y692" t="str">
            <v>QRC</v>
          </cell>
          <cell r="Z692" t="str">
            <v>CAN</v>
          </cell>
          <cell r="AA692" t="str">
            <v>1023</v>
          </cell>
          <cell r="AB692" t="str">
            <v>Dist</v>
          </cell>
          <cell r="AC692" t="str">
            <v>SALE</v>
          </cell>
          <cell r="AD692" t="str">
            <v xml:space="preserve"> </v>
          </cell>
          <cell r="AE692" t="str">
            <v xml:space="preserve"> </v>
          </cell>
          <cell r="AF692" t="str">
            <v xml:space="preserve"> </v>
          </cell>
          <cell r="AG692" t="str">
            <v xml:space="preserve"> </v>
          </cell>
          <cell r="AH692">
            <v>10</v>
          </cell>
          <cell r="AI692">
            <v>3.6</v>
          </cell>
          <cell r="AJ692">
            <v>1.2</v>
          </cell>
          <cell r="AK692">
            <v>0</v>
          </cell>
          <cell r="AL692">
            <v>0.36</v>
          </cell>
          <cell r="AM692">
            <v>0</v>
          </cell>
          <cell r="AN692">
            <v>0.12</v>
          </cell>
          <cell r="AO692">
            <v>2.4</v>
          </cell>
          <cell r="AP692">
            <v>3.6</v>
          </cell>
        </row>
        <row r="693">
          <cell r="A693">
            <v>1998</v>
          </cell>
          <cell r="B693">
            <v>4</v>
          </cell>
          <cell r="C693">
            <v>12</v>
          </cell>
          <cell r="D693">
            <v>36038</v>
          </cell>
          <cell r="E693" t="str">
            <v>SPBU</v>
          </cell>
          <cell r="F693" t="str">
            <v>QRC</v>
          </cell>
          <cell r="G693" t="str">
            <v>030</v>
          </cell>
          <cell r="H693" t="str">
            <v>ITB</v>
          </cell>
          <cell r="I693" t="str">
            <v>Other</v>
          </cell>
          <cell r="J693" t="str">
            <v>Other Products</v>
          </cell>
          <cell r="K693" t="str">
            <v>2720</v>
          </cell>
          <cell r="L693" t="str">
            <v>Support Parts</v>
          </cell>
          <cell r="M693" t="str">
            <v>44171</v>
          </cell>
          <cell r="N693" t="str">
            <v>41100</v>
          </cell>
          <cell r="O693" t="str">
            <v>SP706869</v>
          </cell>
          <cell r="P693">
            <v>36038</v>
          </cell>
          <cell r="Q693" t="str">
            <v>CellularOne</v>
          </cell>
          <cell r="R693" t="str">
            <v>Dist</v>
          </cell>
          <cell r="S693" t="str">
            <v>10030111</v>
          </cell>
          <cell r="T693" t="str">
            <v>55-46031-2</v>
          </cell>
          <cell r="U693" t="str">
            <v>TMSRP0114, TGP, SUB ASSEMBLY, REAR HOUSING W/METAL</v>
          </cell>
          <cell r="V693" t="str">
            <v>REG</v>
          </cell>
          <cell r="W693" t="str">
            <v>QSC41271</v>
          </cell>
          <cell r="X693" t="str">
            <v>CellularOne</v>
          </cell>
          <cell r="Y693" t="str">
            <v>QRC</v>
          </cell>
          <cell r="Z693" t="str">
            <v>USA</v>
          </cell>
          <cell r="AA693" t="str">
            <v xml:space="preserve"> </v>
          </cell>
          <cell r="AB693" t="str">
            <v>Dist</v>
          </cell>
          <cell r="AC693" t="str">
            <v>SALE</v>
          </cell>
          <cell r="AD693" t="str">
            <v xml:space="preserve"> </v>
          </cell>
          <cell r="AE693" t="str">
            <v xml:space="preserve"> </v>
          </cell>
          <cell r="AF693" t="str">
            <v xml:space="preserve"> </v>
          </cell>
          <cell r="AG693" t="str">
            <v xml:space="preserve"> </v>
          </cell>
          <cell r="AH693">
            <v>15</v>
          </cell>
          <cell r="AI693">
            <v>165</v>
          </cell>
          <cell r="AJ693">
            <v>38.4</v>
          </cell>
          <cell r="AK693">
            <v>0</v>
          </cell>
          <cell r="AL693">
            <v>11</v>
          </cell>
          <cell r="AM693">
            <v>0</v>
          </cell>
          <cell r="AN693">
            <v>2.56</v>
          </cell>
          <cell r="AO693">
            <v>126.6</v>
          </cell>
          <cell r="AP693">
            <v>165</v>
          </cell>
        </row>
        <row r="694">
          <cell r="A694">
            <v>1998</v>
          </cell>
          <cell r="B694">
            <v>4</v>
          </cell>
          <cell r="C694">
            <v>12</v>
          </cell>
          <cell r="D694">
            <v>36041</v>
          </cell>
          <cell r="E694" t="str">
            <v>SPBU</v>
          </cell>
          <cell r="F694" t="str">
            <v>QRC</v>
          </cell>
          <cell r="G694" t="str">
            <v>030</v>
          </cell>
          <cell r="H694" t="str">
            <v>ITB</v>
          </cell>
          <cell r="I694" t="str">
            <v>Other</v>
          </cell>
          <cell r="J694" t="str">
            <v>Other Products</v>
          </cell>
          <cell r="K694" t="str">
            <v>2720</v>
          </cell>
          <cell r="L694" t="str">
            <v>Support Parts</v>
          </cell>
          <cell r="M694" t="str">
            <v>44171</v>
          </cell>
          <cell r="N694" t="str">
            <v>41100</v>
          </cell>
          <cell r="O694" t="str">
            <v>SP707122</v>
          </cell>
          <cell r="P694">
            <v>36040</v>
          </cell>
          <cell r="Q694" t="str">
            <v>CellularOne</v>
          </cell>
          <cell r="R694" t="str">
            <v>Dist</v>
          </cell>
          <cell r="S694" t="str">
            <v>10030457</v>
          </cell>
          <cell r="T694" t="str">
            <v>55-46031-2</v>
          </cell>
          <cell r="U694" t="str">
            <v>TMSRP0114, TGP, SUB ASSEMBLY, REAR HOUSING W/METAL</v>
          </cell>
          <cell r="V694" t="str">
            <v>REG</v>
          </cell>
          <cell r="W694" t="str">
            <v>QSC41110</v>
          </cell>
          <cell r="X694" t="str">
            <v>CellularOne</v>
          </cell>
          <cell r="Y694" t="str">
            <v>QRC</v>
          </cell>
          <cell r="Z694" t="str">
            <v>USA</v>
          </cell>
          <cell r="AA694" t="str">
            <v>25-013</v>
          </cell>
          <cell r="AB694" t="str">
            <v>Dist</v>
          </cell>
          <cell r="AC694" t="str">
            <v>SALE</v>
          </cell>
          <cell r="AD694" t="str">
            <v xml:space="preserve"> </v>
          </cell>
          <cell r="AE694" t="str">
            <v xml:space="preserve"> </v>
          </cell>
          <cell r="AF694" t="str">
            <v xml:space="preserve"> </v>
          </cell>
          <cell r="AG694" t="str">
            <v xml:space="preserve"> </v>
          </cell>
          <cell r="AH694">
            <v>3</v>
          </cell>
          <cell r="AI694">
            <v>33</v>
          </cell>
          <cell r="AJ694">
            <v>7.68</v>
          </cell>
          <cell r="AK694">
            <v>0</v>
          </cell>
          <cell r="AL694">
            <v>11</v>
          </cell>
          <cell r="AM694">
            <v>0</v>
          </cell>
          <cell r="AN694">
            <v>2.56</v>
          </cell>
          <cell r="AO694">
            <v>25.32</v>
          </cell>
          <cell r="AP694">
            <v>33</v>
          </cell>
        </row>
        <row r="695">
          <cell r="A695">
            <v>1998</v>
          </cell>
          <cell r="B695">
            <v>4</v>
          </cell>
          <cell r="C695">
            <v>12</v>
          </cell>
          <cell r="D695">
            <v>36054</v>
          </cell>
          <cell r="E695" t="str">
            <v>SPBU</v>
          </cell>
          <cell r="F695" t="str">
            <v>QRC</v>
          </cell>
          <cell r="G695" t="str">
            <v>030</v>
          </cell>
          <cell r="H695" t="str">
            <v>ITB</v>
          </cell>
          <cell r="I695" t="str">
            <v>Other</v>
          </cell>
          <cell r="J695" t="str">
            <v>Other Products</v>
          </cell>
          <cell r="K695" t="str">
            <v>2720</v>
          </cell>
          <cell r="L695" t="str">
            <v>Support Parts</v>
          </cell>
          <cell r="M695" t="str">
            <v>44171</v>
          </cell>
          <cell r="N695" t="str">
            <v>41100</v>
          </cell>
          <cell r="O695" t="str">
            <v>SP706615</v>
          </cell>
          <cell r="P695">
            <v>36053</v>
          </cell>
          <cell r="Q695" t="str">
            <v>CellularOne</v>
          </cell>
          <cell r="R695" t="str">
            <v>Dist</v>
          </cell>
          <cell r="S695" t="str">
            <v>10031978</v>
          </cell>
          <cell r="T695" t="str">
            <v>55-46084-1</v>
          </cell>
          <cell r="U695" t="str">
            <v>TMSRP0103, TGP, SUBASSY, FRONT HOUSING, 4 X 12</v>
          </cell>
          <cell r="V695" t="str">
            <v>REG</v>
          </cell>
          <cell r="W695" t="str">
            <v>QSC41274</v>
          </cell>
          <cell r="X695" t="str">
            <v>CellularOne</v>
          </cell>
          <cell r="Y695" t="str">
            <v>QRC</v>
          </cell>
          <cell r="Z695" t="str">
            <v>USA</v>
          </cell>
          <cell r="AA695" t="str">
            <v>30926</v>
          </cell>
          <cell r="AB695" t="str">
            <v>Dist</v>
          </cell>
          <cell r="AC695" t="str">
            <v>SALE</v>
          </cell>
          <cell r="AD695" t="str">
            <v xml:space="preserve"> </v>
          </cell>
          <cell r="AE695" t="str">
            <v xml:space="preserve"> </v>
          </cell>
          <cell r="AF695" t="str">
            <v xml:space="preserve"> </v>
          </cell>
          <cell r="AG695" t="str">
            <v xml:space="preserve"> </v>
          </cell>
          <cell r="AH695">
            <v>6</v>
          </cell>
          <cell r="AI695">
            <v>90</v>
          </cell>
          <cell r="AJ695">
            <v>7.74</v>
          </cell>
          <cell r="AK695">
            <v>0</v>
          </cell>
          <cell r="AL695">
            <v>15</v>
          </cell>
          <cell r="AM695">
            <v>0</v>
          </cell>
          <cell r="AN695">
            <v>1.29</v>
          </cell>
          <cell r="AO695">
            <v>82.26</v>
          </cell>
          <cell r="AP695">
            <v>90</v>
          </cell>
        </row>
        <row r="696">
          <cell r="A696">
            <v>1998</v>
          </cell>
          <cell r="B696">
            <v>4</v>
          </cell>
          <cell r="C696">
            <v>12</v>
          </cell>
          <cell r="D696">
            <v>36061</v>
          </cell>
          <cell r="E696" t="str">
            <v>SPBU</v>
          </cell>
          <cell r="F696" t="str">
            <v>QRC</v>
          </cell>
          <cell r="G696" t="str">
            <v>030</v>
          </cell>
          <cell r="H696" t="str">
            <v>ITB</v>
          </cell>
          <cell r="I696" t="str">
            <v>Other</v>
          </cell>
          <cell r="J696" t="str">
            <v>Other Products</v>
          </cell>
          <cell r="K696" t="str">
            <v>2720</v>
          </cell>
          <cell r="L696" t="str">
            <v>Support Parts</v>
          </cell>
          <cell r="M696" t="str">
            <v>44171</v>
          </cell>
          <cell r="N696" t="str">
            <v>41100</v>
          </cell>
          <cell r="O696" t="str">
            <v>SP706791</v>
          </cell>
          <cell r="P696">
            <v>36061</v>
          </cell>
          <cell r="Q696" t="str">
            <v>CellularOne</v>
          </cell>
          <cell r="R696" t="str">
            <v>Dist</v>
          </cell>
          <cell r="S696" t="str">
            <v>10033203</v>
          </cell>
          <cell r="T696" t="str">
            <v>55-46084-1</v>
          </cell>
          <cell r="U696" t="str">
            <v>TMSRP0103, TGP, SUBASSY, FRONT HOUSING, 4 X 12</v>
          </cell>
          <cell r="V696" t="str">
            <v>REG</v>
          </cell>
          <cell r="W696" t="str">
            <v>QSC41095</v>
          </cell>
          <cell r="X696" t="str">
            <v>CellularOne</v>
          </cell>
          <cell r="Y696" t="str">
            <v>QRC</v>
          </cell>
          <cell r="Z696" t="str">
            <v>CAN</v>
          </cell>
          <cell r="AA696" t="str">
            <v>1023</v>
          </cell>
          <cell r="AB696" t="str">
            <v>Dist</v>
          </cell>
          <cell r="AC696" t="str">
            <v>SALE</v>
          </cell>
          <cell r="AD696" t="str">
            <v xml:space="preserve"> </v>
          </cell>
          <cell r="AE696" t="str">
            <v xml:space="preserve"> </v>
          </cell>
          <cell r="AF696" t="str">
            <v xml:space="preserve"> </v>
          </cell>
          <cell r="AG696" t="str">
            <v xml:space="preserve"> </v>
          </cell>
          <cell r="AH696">
            <v>6</v>
          </cell>
          <cell r="AI696">
            <v>90</v>
          </cell>
          <cell r="AJ696">
            <v>7.74</v>
          </cell>
          <cell r="AK696">
            <v>0</v>
          </cell>
          <cell r="AL696">
            <v>15</v>
          </cell>
          <cell r="AM696">
            <v>0</v>
          </cell>
          <cell r="AN696">
            <v>1.29</v>
          </cell>
          <cell r="AO696">
            <v>82.26</v>
          </cell>
          <cell r="AP696">
            <v>90</v>
          </cell>
        </row>
        <row r="697">
          <cell r="A697">
            <v>1998</v>
          </cell>
          <cell r="B697">
            <v>4</v>
          </cell>
          <cell r="C697">
            <v>12</v>
          </cell>
          <cell r="D697">
            <v>36038</v>
          </cell>
          <cell r="E697" t="str">
            <v>SPBU</v>
          </cell>
          <cell r="F697" t="str">
            <v>QRC</v>
          </cell>
          <cell r="G697" t="str">
            <v>030</v>
          </cell>
          <cell r="H697" t="str">
            <v>ITB</v>
          </cell>
          <cell r="I697" t="str">
            <v>Other</v>
          </cell>
          <cell r="J697" t="str">
            <v>Other Products</v>
          </cell>
          <cell r="K697" t="str">
            <v>2720</v>
          </cell>
          <cell r="L697" t="str">
            <v>Support Parts</v>
          </cell>
          <cell r="M697" t="str">
            <v>44171</v>
          </cell>
          <cell r="N697" t="str">
            <v>41100</v>
          </cell>
          <cell r="O697" t="str">
            <v>SP706869</v>
          </cell>
          <cell r="P697">
            <v>36038</v>
          </cell>
          <cell r="Q697" t="str">
            <v>CellularOne</v>
          </cell>
          <cell r="R697" t="str">
            <v>Dist</v>
          </cell>
          <cell r="S697" t="str">
            <v>10030111</v>
          </cell>
          <cell r="T697" t="str">
            <v>55-46084-2</v>
          </cell>
          <cell r="U697" t="str">
            <v>TMSRP0115, TGP, SUB ASSEMBLY, FRONT HOUSING W/METAL</v>
          </cell>
          <cell r="V697" t="str">
            <v>REG</v>
          </cell>
          <cell r="W697" t="str">
            <v>QSC41271</v>
          </cell>
          <cell r="X697" t="str">
            <v>CellularOne</v>
          </cell>
          <cell r="Y697" t="str">
            <v>QRC</v>
          </cell>
          <cell r="Z697" t="str">
            <v>USA</v>
          </cell>
          <cell r="AA697" t="str">
            <v xml:space="preserve"> </v>
          </cell>
          <cell r="AB697" t="str">
            <v>Dist</v>
          </cell>
          <cell r="AC697" t="str">
            <v>SALE</v>
          </cell>
          <cell r="AD697" t="str">
            <v xml:space="preserve"> </v>
          </cell>
          <cell r="AE697" t="str">
            <v xml:space="preserve"> </v>
          </cell>
          <cell r="AF697" t="str">
            <v xml:space="preserve"> </v>
          </cell>
          <cell r="AG697" t="str">
            <v xml:space="preserve"> </v>
          </cell>
          <cell r="AH697">
            <v>15</v>
          </cell>
          <cell r="AI697">
            <v>240</v>
          </cell>
          <cell r="AJ697">
            <v>30.45</v>
          </cell>
          <cell r="AK697">
            <v>0</v>
          </cell>
          <cell r="AL697">
            <v>16</v>
          </cell>
          <cell r="AM697">
            <v>0</v>
          </cell>
          <cell r="AN697">
            <v>2.0299999999999998</v>
          </cell>
          <cell r="AO697">
            <v>209.55</v>
          </cell>
          <cell r="AP697">
            <v>240</v>
          </cell>
        </row>
        <row r="698">
          <cell r="A698">
            <v>1998</v>
          </cell>
          <cell r="B698">
            <v>4</v>
          </cell>
          <cell r="C698">
            <v>12</v>
          </cell>
          <cell r="D698">
            <v>36041</v>
          </cell>
          <cell r="E698" t="str">
            <v>SPBU</v>
          </cell>
          <cell r="F698" t="str">
            <v>QRC</v>
          </cell>
          <cell r="G698" t="str">
            <v>030</v>
          </cell>
          <cell r="H698" t="str">
            <v>ITB</v>
          </cell>
          <cell r="I698" t="str">
            <v>Other</v>
          </cell>
          <cell r="J698" t="str">
            <v>Other Products</v>
          </cell>
          <cell r="K698" t="str">
            <v>2720</v>
          </cell>
          <cell r="L698" t="str">
            <v>Support Parts</v>
          </cell>
          <cell r="M698" t="str">
            <v>44171</v>
          </cell>
          <cell r="N698" t="str">
            <v>41100</v>
          </cell>
          <cell r="O698" t="str">
            <v>SP707122</v>
          </cell>
          <cell r="P698">
            <v>36040</v>
          </cell>
          <cell r="Q698" t="str">
            <v>CellularOne</v>
          </cell>
          <cell r="R698" t="str">
            <v>Dist</v>
          </cell>
          <cell r="S698" t="str">
            <v>10030457</v>
          </cell>
          <cell r="T698" t="str">
            <v>55-46084-2</v>
          </cell>
          <cell r="U698" t="str">
            <v>TMSRP0115, TGP, SUB ASSEMBLY, FRONT HOUSING W/METAL</v>
          </cell>
          <cell r="V698" t="str">
            <v>REG</v>
          </cell>
          <cell r="W698" t="str">
            <v>QSC41110</v>
          </cell>
          <cell r="X698" t="str">
            <v>CellularOne</v>
          </cell>
          <cell r="Y698" t="str">
            <v>QRC</v>
          </cell>
          <cell r="Z698" t="str">
            <v>USA</v>
          </cell>
          <cell r="AA698" t="str">
            <v>25-013</v>
          </cell>
          <cell r="AB698" t="str">
            <v>Dist</v>
          </cell>
          <cell r="AC698" t="str">
            <v>SALE</v>
          </cell>
          <cell r="AD698" t="str">
            <v xml:space="preserve"> </v>
          </cell>
          <cell r="AE698" t="str">
            <v xml:space="preserve"> </v>
          </cell>
          <cell r="AF698" t="str">
            <v xml:space="preserve"> </v>
          </cell>
          <cell r="AG698" t="str">
            <v xml:space="preserve"> </v>
          </cell>
          <cell r="AH698">
            <v>3</v>
          </cell>
          <cell r="AI698">
            <v>48</v>
          </cell>
          <cell r="AJ698">
            <v>6.09</v>
          </cell>
          <cell r="AK698">
            <v>0</v>
          </cell>
          <cell r="AL698">
            <v>16</v>
          </cell>
          <cell r="AM698">
            <v>0</v>
          </cell>
          <cell r="AN698">
            <v>2.0299999999999998</v>
          </cell>
          <cell r="AO698">
            <v>41.91</v>
          </cell>
          <cell r="AP698">
            <v>48</v>
          </cell>
        </row>
        <row r="699">
          <cell r="A699">
            <v>1998</v>
          </cell>
          <cell r="B699">
            <v>4</v>
          </cell>
          <cell r="C699">
            <v>12</v>
          </cell>
          <cell r="D699">
            <v>36038</v>
          </cell>
          <cell r="E699" t="str">
            <v>SPBU</v>
          </cell>
          <cell r="F699" t="str">
            <v>QRC</v>
          </cell>
          <cell r="G699" t="str">
            <v>030</v>
          </cell>
          <cell r="H699" t="str">
            <v>ITB</v>
          </cell>
          <cell r="I699" t="str">
            <v>Other</v>
          </cell>
          <cell r="J699" t="str">
            <v>Other Products</v>
          </cell>
          <cell r="K699" t="str">
            <v>2720</v>
          </cell>
          <cell r="L699" t="str">
            <v>Support Parts</v>
          </cell>
          <cell r="M699" t="str">
            <v>44171</v>
          </cell>
          <cell r="N699" t="str">
            <v>41100</v>
          </cell>
          <cell r="O699" t="str">
            <v>SP706869</v>
          </cell>
          <cell r="P699">
            <v>36038</v>
          </cell>
          <cell r="Q699" t="str">
            <v>CellularOne</v>
          </cell>
          <cell r="R699" t="str">
            <v>Dist</v>
          </cell>
          <cell r="S699" t="str">
            <v>10030111</v>
          </cell>
          <cell r="T699" t="str">
            <v>55-46429-27</v>
          </cell>
          <cell r="U699" t="str">
            <v>TMSRP0131, TGP, ASSY, LENS, LCD, "QCP 820 DUAL MODE"</v>
          </cell>
          <cell r="V699" t="str">
            <v>REG</v>
          </cell>
          <cell r="W699" t="str">
            <v>QSC41271</v>
          </cell>
          <cell r="X699" t="str">
            <v>CellularOne</v>
          </cell>
          <cell r="Y699" t="str">
            <v>QRC</v>
          </cell>
          <cell r="Z699" t="str">
            <v>USA</v>
          </cell>
          <cell r="AA699" t="str">
            <v xml:space="preserve"> </v>
          </cell>
          <cell r="AB699" t="str">
            <v>Dist</v>
          </cell>
          <cell r="AC699" t="str">
            <v>SALE</v>
          </cell>
          <cell r="AD699" t="str">
            <v xml:space="preserve"> </v>
          </cell>
          <cell r="AE699" t="str">
            <v xml:space="preserve"> </v>
          </cell>
          <cell r="AF699" t="str">
            <v xml:space="preserve"> </v>
          </cell>
          <cell r="AG699" t="str">
            <v xml:space="preserve"> </v>
          </cell>
          <cell r="AH699">
            <v>20</v>
          </cell>
          <cell r="AI699">
            <v>92.4</v>
          </cell>
          <cell r="AJ699">
            <v>24.6</v>
          </cell>
          <cell r="AK699">
            <v>0</v>
          </cell>
          <cell r="AL699">
            <v>4.62</v>
          </cell>
          <cell r="AM699">
            <v>0</v>
          </cell>
          <cell r="AN699">
            <v>1.23</v>
          </cell>
          <cell r="AO699">
            <v>67.8</v>
          </cell>
          <cell r="AP699">
            <v>92.4</v>
          </cell>
        </row>
        <row r="700">
          <cell r="A700">
            <v>1998</v>
          </cell>
          <cell r="B700">
            <v>4</v>
          </cell>
          <cell r="C700">
            <v>12</v>
          </cell>
          <cell r="D700">
            <v>36032</v>
          </cell>
          <cell r="E700" t="str">
            <v>SPBU</v>
          </cell>
          <cell r="F700" t="str">
            <v>QRC</v>
          </cell>
          <cell r="G700" t="str">
            <v>030</v>
          </cell>
          <cell r="H700" t="str">
            <v>ITB</v>
          </cell>
          <cell r="I700" t="str">
            <v>Other</v>
          </cell>
          <cell r="J700" t="str">
            <v>Other Products</v>
          </cell>
          <cell r="K700" t="str">
            <v>2720</v>
          </cell>
          <cell r="L700" t="str">
            <v>Support Parts</v>
          </cell>
          <cell r="M700" t="str">
            <v>44171</v>
          </cell>
          <cell r="N700" t="str">
            <v>41100</v>
          </cell>
          <cell r="O700" t="str">
            <v>SP706791</v>
          </cell>
          <cell r="P700">
            <v>36032</v>
          </cell>
          <cell r="Q700" t="str">
            <v>CellularOne</v>
          </cell>
          <cell r="R700" t="str">
            <v>Dist</v>
          </cell>
          <cell r="S700" t="str">
            <v>10029457</v>
          </cell>
          <cell r="T700" t="str">
            <v>55-46429-29</v>
          </cell>
          <cell r="U700" t="str">
            <v>TMSRP0133, TGP, ASSY,LENS, LCD, "QCP-2700,DB"</v>
          </cell>
          <cell r="V700" t="str">
            <v>REG</v>
          </cell>
          <cell r="W700" t="str">
            <v>QSC41095</v>
          </cell>
          <cell r="X700" t="str">
            <v>CellularOne</v>
          </cell>
          <cell r="Y700" t="str">
            <v>QRC</v>
          </cell>
          <cell r="Z700" t="str">
            <v>CAN</v>
          </cell>
          <cell r="AA700" t="str">
            <v>1023</v>
          </cell>
          <cell r="AB700" t="str">
            <v>Dist</v>
          </cell>
          <cell r="AC700" t="str">
            <v>SALE</v>
          </cell>
          <cell r="AD700" t="str">
            <v xml:space="preserve"> </v>
          </cell>
          <cell r="AE700" t="str">
            <v xml:space="preserve"> </v>
          </cell>
          <cell r="AF700" t="str">
            <v xml:space="preserve"> </v>
          </cell>
          <cell r="AG700" t="str">
            <v xml:space="preserve"> </v>
          </cell>
          <cell r="AH700">
            <v>20</v>
          </cell>
          <cell r="AI700">
            <v>92.4</v>
          </cell>
          <cell r="AJ700">
            <v>24.6</v>
          </cell>
          <cell r="AK700">
            <v>0</v>
          </cell>
          <cell r="AL700">
            <v>4.62</v>
          </cell>
          <cell r="AM700">
            <v>0</v>
          </cell>
          <cell r="AN700">
            <v>1.23</v>
          </cell>
          <cell r="AO700">
            <v>67.8</v>
          </cell>
          <cell r="AP700">
            <v>92.4</v>
          </cell>
        </row>
        <row r="701">
          <cell r="A701">
            <v>1998</v>
          </cell>
          <cell r="B701">
            <v>4</v>
          </cell>
          <cell r="C701">
            <v>12</v>
          </cell>
          <cell r="D701">
            <v>36032</v>
          </cell>
          <cell r="E701" t="str">
            <v>SPBU</v>
          </cell>
          <cell r="F701" t="str">
            <v>QRC</v>
          </cell>
          <cell r="G701" t="str">
            <v>030</v>
          </cell>
          <cell r="H701" t="str">
            <v>ITB</v>
          </cell>
          <cell r="I701" t="str">
            <v>Other</v>
          </cell>
          <cell r="J701" t="str">
            <v>Other Products</v>
          </cell>
          <cell r="K701" t="str">
            <v>2720</v>
          </cell>
          <cell r="L701" t="str">
            <v>Support Parts</v>
          </cell>
          <cell r="M701" t="str">
            <v>44171</v>
          </cell>
          <cell r="N701" t="str">
            <v>41100</v>
          </cell>
          <cell r="O701" t="str">
            <v>SP706791</v>
          </cell>
          <cell r="P701">
            <v>36032</v>
          </cell>
          <cell r="Q701" t="str">
            <v>CellularOne</v>
          </cell>
          <cell r="R701" t="str">
            <v>Dist</v>
          </cell>
          <cell r="S701" t="str">
            <v>10029457</v>
          </cell>
          <cell r="T701" t="str">
            <v>55-46818-3</v>
          </cell>
          <cell r="U701" t="str">
            <v>TMSRP0116, TGP, SUBASSY, KEYBOARD</v>
          </cell>
          <cell r="V701" t="str">
            <v>REG</v>
          </cell>
          <cell r="W701" t="str">
            <v>QSC41095</v>
          </cell>
          <cell r="X701" t="str">
            <v>CellularOne</v>
          </cell>
          <cell r="Y701" t="str">
            <v>QRC</v>
          </cell>
          <cell r="Z701" t="str">
            <v>CAN</v>
          </cell>
          <cell r="AA701" t="str">
            <v>1023</v>
          </cell>
          <cell r="AB701" t="str">
            <v>Dist</v>
          </cell>
          <cell r="AC701" t="str">
            <v>SALE</v>
          </cell>
          <cell r="AD701" t="str">
            <v xml:space="preserve"> </v>
          </cell>
          <cell r="AE701" t="str">
            <v xml:space="preserve"> </v>
          </cell>
          <cell r="AF701" t="str">
            <v xml:space="preserve"> </v>
          </cell>
          <cell r="AG701" t="str">
            <v xml:space="preserve"> </v>
          </cell>
          <cell r="AH701">
            <v>2</v>
          </cell>
          <cell r="AI701">
            <v>44</v>
          </cell>
          <cell r="AJ701">
            <v>28.38</v>
          </cell>
          <cell r="AK701">
            <v>0</v>
          </cell>
          <cell r="AL701">
            <v>22</v>
          </cell>
          <cell r="AM701">
            <v>0</v>
          </cell>
          <cell r="AN701">
            <v>14.19</v>
          </cell>
          <cell r="AO701">
            <v>15.62</v>
          </cell>
          <cell r="AP701">
            <v>44</v>
          </cell>
        </row>
        <row r="702">
          <cell r="A702">
            <v>1998</v>
          </cell>
          <cell r="B702">
            <v>4</v>
          </cell>
          <cell r="C702">
            <v>12</v>
          </cell>
          <cell r="D702">
            <v>36063</v>
          </cell>
          <cell r="E702" t="str">
            <v>SPBU</v>
          </cell>
          <cell r="F702" t="str">
            <v>QRC</v>
          </cell>
          <cell r="G702" t="str">
            <v>030</v>
          </cell>
          <cell r="H702" t="str">
            <v>ITB</v>
          </cell>
          <cell r="I702" t="str">
            <v>Other</v>
          </cell>
          <cell r="J702" t="str">
            <v>Other Products</v>
          </cell>
          <cell r="K702" t="str">
            <v>2720</v>
          </cell>
          <cell r="L702" t="str">
            <v>Support Parts</v>
          </cell>
          <cell r="M702" t="str">
            <v>44171</v>
          </cell>
          <cell r="N702" t="str">
            <v>41100</v>
          </cell>
          <cell r="O702" t="str">
            <v>SP706791</v>
          </cell>
          <cell r="P702">
            <v>36063</v>
          </cell>
          <cell r="Q702" t="str">
            <v>CellularOne</v>
          </cell>
          <cell r="R702" t="str">
            <v>Dist</v>
          </cell>
          <cell r="S702" t="str">
            <v>10033772</v>
          </cell>
          <cell r="T702" t="str">
            <v>55-46819-1</v>
          </cell>
          <cell r="U702" t="str">
            <v>TMSRP0117, TGP, LCD DISPLAY/SPEAKER SUB ASSEMBLY</v>
          </cell>
          <cell r="V702" t="str">
            <v>REG</v>
          </cell>
          <cell r="W702" t="str">
            <v>QSC41095</v>
          </cell>
          <cell r="X702" t="str">
            <v>CellularOne</v>
          </cell>
          <cell r="Y702" t="str">
            <v>QRC</v>
          </cell>
          <cell r="Z702" t="str">
            <v>CAN</v>
          </cell>
          <cell r="AA702" t="str">
            <v>1023</v>
          </cell>
          <cell r="AB702" t="str">
            <v>Dist</v>
          </cell>
          <cell r="AC702" t="str">
            <v>SALE</v>
          </cell>
          <cell r="AD702" t="str">
            <v xml:space="preserve"> </v>
          </cell>
          <cell r="AE702" t="str">
            <v xml:space="preserve"> </v>
          </cell>
          <cell r="AF702" t="str">
            <v xml:space="preserve"> </v>
          </cell>
          <cell r="AG702" t="str">
            <v xml:space="preserve"> </v>
          </cell>
          <cell r="AH702">
            <v>2</v>
          </cell>
          <cell r="AI702">
            <v>70</v>
          </cell>
          <cell r="AJ702">
            <v>22.16</v>
          </cell>
          <cell r="AK702">
            <v>0</v>
          </cell>
          <cell r="AL702">
            <v>35</v>
          </cell>
          <cell r="AM702">
            <v>0</v>
          </cell>
          <cell r="AN702">
            <v>11.08</v>
          </cell>
          <cell r="AO702">
            <v>47.84</v>
          </cell>
          <cell r="AP702">
            <v>70</v>
          </cell>
        </row>
        <row r="703">
          <cell r="A703">
            <v>1998</v>
          </cell>
          <cell r="B703">
            <v>4</v>
          </cell>
          <cell r="C703">
            <v>12</v>
          </cell>
          <cell r="D703">
            <v>36063</v>
          </cell>
          <cell r="E703" t="str">
            <v>SPBU</v>
          </cell>
          <cell r="F703" t="str">
            <v>QRC</v>
          </cell>
          <cell r="G703" t="str">
            <v>030</v>
          </cell>
          <cell r="H703" t="str">
            <v>ITB</v>
          </cell>
          <cell r="I703" t="str">
            <v>Other</v>
          </cell>
          <cell r="J703" t="str">
            <v>Other Products</v>
          </cell>
          <cell r="K703" t="str">
            <v>2720</v>
          </cell>
          <cell r="L703" t="str">
            <v>Support Parts</v>
          </cell>
          <cell r="M703" t="str">
            <v>44171</v>
          </cell>
          <cell r="N703" t="str">
            <v>41100</v>
          </cell>
          <cell r="O703" t="str">
            <v>SP707122</v>
          </cell>
          <cell r="P703">
            <v>36063</v>
          </cell>
          <cell r="Q703" t="str">
            <v>CellularOne</v>
          </cell>
          <cell r="R703" t="str">
            <v>Dist</v>
          </cell>
          <cell r="S703" t="str">
            <v>10033775</v>
          </cell>
          <cell r="T703" t="str">
            <v>55-46819-1</v>
          </cell>
          <cell r="U703" t="str">
            <v>TMSRP0117, TGP, LCD DISPLAY/SPEAKER SUB ASSEMBLY</v>
          </cell>
          <cell r="V703" t="str">
            <v>REG</v>
          </cell>
          <cell r="W703" t="str">
            <v>QSC41110</v>
          </cell>
          <cell r="X703" t="str">
            <v>CellularOne</v>
          </cell>
          <cell r="Y703" t="str">
            <v>QRC</v>
          </cell>
          <cell r="Z703" t="str">
            <v>USA</v>
          </cell>
          <cell r="AA703" t="str">
            <v>25-013</v>
          </cell>
          <cell r="AB703" t="str">
            <v>Dist</v>
          </cell>
          <cell r="AC703" t="str">
            <v>SALE</v>
          </cell>
          <cell r="AD703" t="str">
            <v xml:space="preserve"> </v>
          </cell>
          <cell r="AE703" t="str">
            <v xml:space="preserve"> </v>
          </cell>
          <cell r="AF703" t="str">
            <v xml:space="preserve"> </v>
          </cell>
          <cell r="AG703" t="str">
            <v xml:space="preserve"> </v>
          </cell>
          <cell r="AH703">
            <v>4</v>
          </cell>
          <cell r="AI703">
            <v>140</v>
          </cell>
          <cell r="AJ703">
            <v>44.32</v>
          </cell>
          <cell r="AK703">
            <v>0</v>
          </cell>
          <cell r="AL703">
            <v>35</v>
          </cell>
          <cell r="AM703">
            <v>0</v>
          </cell>
          <cell r="AN703">
            <v>11.08</v>
          </cell>
          <cell r="AO703">
            <v>95.68</v>
          </cell>
          <cell r="AP703">
            <v>140</v>
          </cell>
        </row>
        <row r="704">
          <cell r="A704">
            <v>1998</v>
          </cell>
          <cell r="B704">
            <v>4</v>
          </cell>
          <cell r="C704">
            <v>12</v>
          </cell>
          <cell r="D704">
            <v>36061</v>
          </cell>
          <cell r="E704" t="str">
            <v>SPBU</v>
          </cell>
          <cell r="F704" t="str">
            <v>QRC</v>
          </cell>
          <cell r="G704" t="str">
            <v>030</v>
          </cell>
          <cell r="H704" t="str">
            <v>ITB</v>
          </cell>
          <cell r="I704" t="str">
            <v>Other</v>
          </cell>
          <cell r="J704" t="str">
            <v>Other Products</v>
          </cell>
          <cell r="K704" t="str">
            <v>2720</v>
          </cell>
          <cell r="L704" t="str">
            <v>Support Parts</v>
          </cell>
          <cell r="M704" t="str">
            <v>44171</v>
          </cell>
          <cell r="N704" t="str">
            <v>41100</v>
          </cell>
          <cell r="O704" t="str">
            <v>SP707368</v>
          </cell>
          <cell r="P704">
            <v>36061</v>
          </cell>
          <cell r="Q704" t="str">
            <v>CellularOne</v>
          </cell>
          <cell r="R704" t="str">
            <v>Dist</v>
          </cell>
          <cell r="S704" t="str">
            <v>10033369</v>
          </cell>
          <cell r="T704" t="str">
            <v>65-60308-1</v>
          </cell>
          <cell r="U704" t="str">
            <v>TMAAA0003, NGP, KIT,REPLACEMENT,FRONT HOUSING</v>
          </cell>
          <cell r="V704" t="str">
            <v>REG</v>
          </cell>
          <cell r="W704" t="str">
            <v>QSC41048</v>
          </cell>
          <cell r="X704" t="str">
            <v>CellularOne</v>
          </cell>
          <cell r="Y704" t="str">
            <v>QRC</v>
          </cell>
          <cell r="Z704" t="str">
            <v>USA</v>
          </cell>
          <cell r="AA704" t="str">
            <v>14-008</v>
          </cell>
          <cell r="AB704" t="str">
            <v>Dist</v>
          </cell>
          <cell r="AC704" t="str">
            <v>SALE</v>
          </cell>
          <cell r="AD704" t="str">
            <v xml:space="preserve"> </v>
          </cell>
          <cell r="AE704" t="str">
            <v xml:space="preserve"> </v>
          </cell>
          <cell r="AF704" t="str">
            <v xml:space="preserve"> </v>
          </cell>
          <cell r="AG704" t="str">
            <v xml:space="preserve"> </v>
          </cell>
          <cell r="AH704">
            <v>20</v>
          </cell>
          <cell r="AI704">
            <v>440</v>
          </cell>
          <cell r="AJ704">
            <v>171.2</v>
          </cell>
          <cell r="AK704">
            <v>0</v>
          </cell>
          <cell r="AL704">
            <v>22</v>
          </cell>
          <cell r="AM704">
            <v>0</v>
          </cell>
          <cell r="AN704">
            <v>8.56</v>
          </cell>
          <cell r="AO704">
            <v>268.8</v>
          </cell>
          <cell r="AP704">
            <v>440</v>
          </cell>
        </row>
        <row r="705">
          <cell r="A705">
            <v>1998</v>
          </cell>
          <cell r="B705">
            <v>4</v>
          </cell>
          <cell r="C705">
            <v>12</v>
          </cell>
          <cell r="D705">
            <v>36038</v>
          </cell>
          <cell r="E705" t="str">
            <v>SPBU</v>
          </cell>
          <cell r="F705" t="str">
            <v>QRC</v>
          </cell>
          <cell r="G705" t="str">
            <v>030</v>
          </cell>
          <cell r="H705" t="str">
            <v>ITB</v>
          </cell>
          <cell r="I705" t="str">
            <v>Other</v>
          </cell>
          <cell r="J705" t="str">
            <v>Other Products</v>
          </cell>
          <cell r="K705" t="str">
            <v>2720</v>
          </cell>
          <cell r="L705" t="str">
            <v>Support Parts</v>
          </cell>
          <cell r="M705" t="str">
            <v>44171</v>
          </cell>
          <cell r="N705" t="str">
            <v>41100</v>
          </cell>
          <cell r="O705" t="str">
            <v>SP706869</v>
          </cell>
          <cell r="P705">
            <v>36038</v>
          </cell>
          <cell r="Q705" t="str">
            <v>CellularOne</v>
          </cell>
          <cell r="R705" t="str">
            <v>Dist</v>
          </cell>
          <cell r="S705" t="str">
            <v>10030111</v>
          </cell>
          <cell r="T705" t="str">
            <v>CV90-46013-6</v>
          </cell>
          <cell r="U705" t="str">
            <v>TMSRP0119, TGP, ANTENNA,824-894 MHZ,1.85-1.99 GHZ</v>
          </cell>
          <cell r="V705" t="str">
            <v>REG</v>
          </cell>
          <cell r="W705" t="str">
            <v>QSC41271</v>
          </cell>
          <cell r="X705" t="str">
            <v>CellularOne</v>
          </cell>
          <cell r="Y705" t="str">
            <v>QRC</v>
          </cell>
          <cell r="Z705" t="str">
            <v>USA</v>
          </cell>
          <cell r="AA705" t="str">
            <v xml:space="preserve"> </v>
          </cell>
          <cell r="AB705" t="str">
            <v>Dist</v>
          </cell>
          <cell r="AC705" t="str">
            <v>SALE</v>
          </cell>
          <cell r="AD705" t="str">
            <v xml:space="preserve"> </v>
          </cell>
          <cell r="AE705" t="str">
            <v xml:space="preserve"> </v>
          </cell>
          <cell r="AF705" t="str">
            <v xml:space="preserve"> </v>
          </cell>
          <cell r="AG705" t="str">
            <v xml:space="preserve"> </v>
          </cell>
          <cell r="AH705">
            <v>50</v>
          </cell>
          <cell r="AI705">
            <v>307.5</v>
          </cell>
          <cell r="AJ705">
            <v>107.5</v>
          </cell>
          <cell r="AK705">
            <v>0</v>
          </cell>
          <cell r="AL705">
            <v>6.15</v>
          </cell>
          <cell r="AM705">
            <v>0</v>
          </cell>
          <cell r="AN705">
            <v>2.15</v>
          </cell>
          <cell r="AO705">
            <v>200</v>
          </cell>
          <cell r="AP705">
            <v>307.5</v>
          </cell>
        </row>
        <row r="706">
          <cell r="A706">
            <v>1998</v>
          </cell>
          <cell r="B706">
            <v>4</v>
          </cell>
          <cell r="C706">
            <v>12</v>
          </cell>
          <cell r="D706">
            <v>36041</v>
          </cell>
          <cell r="E706" t="str">
            <v>SPBU</v>
          </cell>
          <cell r="F706" t="str">
            <v>QRC</v>
          </cell>
          <cell r="G706" t="str">
            <v>030</v>
          </cell>
          <cell r="H706" t="str">
            <v>ITB</v>
          </cell>
          <cell r="I706" t="str">
            <v>Other</v>
          </cell>
          <cell r="J706" t="str">
            <v>Other Products</v>
          </cell>
          <cell r="K706" t="str">
            <v>2720</v>
          </cell>
          <cell r="L706" t="str">
            <v>Support Parts</v>
          </cell>
          <cell r="M706" t="str">
            <v>44171</v>
          </cell>
          <cell r="N706" t="str">
            <v>41100</v>
          </cell>
          <cell r="O706" t="str">
            <v>SP707122</v>
          </cell>
          <cell r="P706">
            <v>36040</v>
          </cell>
          <cell r="Q706" t="str">
            <v>CellularOne</v>
          </cell>
          <cell r="R706" t="str">
            <v>Dist</v>
          </cell>
          <cell r="S706" t="str">
            <v>10030457</v>
          </cell>
          <cell r="T706" t="str">
            <v>CV90-46013-6</v>
          </cell>
          <cell r="U706" t="str">
            <v>TMSRP0119, TGP, ANTENNA,824-894 MHZ,1.85-1.99 GHZ</v>
          </cell>
          <cell r="V706" t="str">
            <v>REG</v>
          </cell>
          <cell r="W706" t="str">
            <v>QSC41110</v>
          </cell>
          <cell r="X706" t="str">
            <v>CellularOne</v>
          </cell>
          <cell r="Y706" t="str">
            <v>QRC</v>
          </cell>
          <cell r="Z706" t="str">
            <v>USA</v>
          </cell>
          <cell r="AA706" t="str">
            <v>25-013</v>
          </cell>
          <cell r="AB706" t="str">
            <v>Dist</v>
          </cell>
          <cell r="AC706" t="str">
            <v>SALE</v>
          </cell>
          <cell r="AD706" t="str">
            <v xml:space="preserve"> </v>
          </cell>
          <cell r="AE706" t="str">
            <v xml:space="preserve"> </v>
          </cell>
          <cell r="AF706" t="str">
            <v xml:space="preserve"> </v>
          </cell>
          <cell r="AG706" t="str">
            <v xml:space="preserve"> </v>
          </cell>
          <cell r="AH706">
            <v>10</v>
          </cell>
          <cell r="AI706">
            <v>61.5</v>
          </cell>
          <cell r="AJ706">
            <v>21.5</v>
          </cell>
          <cell r="AK706">
            <v>0</v>
          </cell>
          <cell r="AL706">
            <v>6.15</v>
          </cell>
          <cell r="AM706">
            <v>0</v>
          </cell>
          <cell r="AN706">
            <v>2.15</v>
          </cell>
          <cell r="AO706">
            <v>40</v>
          </cell>
          <cell r="AP706">
            <v>61.5</v>
          </cell>
        </row>
        <row r="707">
          <cell r="A707">
            <v>1998</v>
          </cell>
          <cell r="B707">
            <v>4</v>
          </cell>
          <cell r="C707">
            <v>12</v>
          </cell>
          <cell r="D707">
            <v>36064</v>
          </cell>
          <cell r="E707" t="str">
            <v>SPBU</v>
          </cell>
          <cell r="F707" t="str">
            <v>QRC</v>
          </cell>
          <cell r="G707" t="str">
            <v>030</v>
          </cell>
          <cell r="H707" t="str">
            <v>ITB</v>
          </cell>
          <cell r="I707" t="str">
            <v>Other</v>
          </cell>
          <cell r="J707" t="str">
            <v>Other Products</v>
          </cell>
          <cell r="K707" t="str">
            <v>2720</v>
          </cell>
          <cell r="L707" t="str">
            <v>Support Parts</v>
          </cell>
          <cell r="M707" t="str">
            <v xml:space="preserve"> </v>
          </cell>
          <cell r="N707" t="str">
            <v>41100</v>
          </cell>
          <cell r="O707" t="str">
            <v>SP706791</v>
          </cell>
          <cell r="P707">
            <v>36064</v>
          </cell>
          <cell r="Q707" t="str">
            <v>CellularOne</v>
          </cell>
          <cell r="R707" t="str">
            <v>Dist</v>
          </cell>
          <cell r="S707" t="str">
            <v>10033980</v>
          </cell>
          <cell r="T707" t="str">
            <v>CV90-46103-2</v>
          </cell>
          <cell r="U707" t="str">
            <v>CONNECTOR,SOCKET,15 PIN (BOARD SIDE),TGP</v>
          </cell>
          <cell r="V707" t="str">
            <v>REG</v>
          </cell>
          <cell r="W707" t="str">
            <v>QSC41095</v>
          </cell>
          <cell r="X707" t="str">
            <v>CellularOne</v>
          </cell>
          <cell r="Y707" t="str">
            <v>QRC</v>
          </cell>
          <cell r="Z707" t="str">
            <v>CAN</v>
          </cell>
          <cell r="AA707" t="str">
            <v>1023</v>
          </cell>
          <cell r="AB707" t="str">
            <v>Dist</v>
          </cell>
          <cell r="AC707" t="str">
            <v xml:space="preserve"> </v>
          </cell>
          <cell r="AD707" t="str">
            <v xml:space="preserve"> </v>
          </cell>
          <cell r="AE707" t="str">
            <v xml:space="preserve"> </v>
          </cell>
          <cell r="AF707" t="str">
            <v xml:space="preserve"> </v>
          </cell>
          <cell r="AG707" t="str">
            <v xml:space="preserve"> </v>
          </cell>
          <cell r="AH707">
            <v>10</v>
          </cell>
          <cell r="AI707">
            <v>23.4</v>
          </cell>
          <cell r="AJ707">
            <v>0</v>
          </cell>
          <cell r="AK707">
            <v>0</v>
          </cell>
          <cell r="AL707">
            <v>2.34</v>
          </cell>
          <cell r="AM707">
            <v>0</v>
          </cell>
          <cell r="AN707">
            <v>0.87</v>
          </cell>
          <cell r="AO707">
            <v>23.4</v>
          </cell>
          <cell r="AP707">
            <v>23.4</v>
          </cell>
        </row>
        <row r="708">
          <cell r="A708">
            <v>1998</v>
          </cell>
          <cell r="B708">
            <v>4</v>
          </cell>
          <cell r="C708">
            <v>12</v>
          </cell>
          <cell r="D708">
            <v>36063</v>
          </cell>
          <cell r="E708" t="str">
            <v>SPBU</v>
          </cell>
          <cell r="F708" t="str">
            <v>QRC</v>
          </cell>
          <cell r="G708" t="str">
            <v>030</v>
          </cell>
          <cell r="H708" t="str">
            <v>ITB</v>
          </cell>
          <cell r="I708" t="str">
            <v>Other</v>
          </cell>
          <cell r="J708" t="str">
            <v>Other Products</v>
          </cell>
          <cell r="K708" t="str">
            <v>2720</v>
          </cell>
          <cell r="L708" t="str">
            <v>Support Parts</v>
          </cell>
          <cell r="M708" t="str">
            <v>44171</v>
          </cell>
          <cell r="N708" t="str">
            <v>41100</v>
          </cell>
          <cell r="O708" t="str">
            <v>SP707122</v>
          </cell>
          <cell r="P708">
            <v>36063</v>
          </cell>
          <cell r="Q708" t="str">
            <v>CellularOne</v>
          </cell>
          <cell r="R708" t="str">
            <v>Dist</v>
          </cell>
          <cell r="S708" t="str">
            <v>10033776</v>
          </cell>
          <cell r="T708" t="str">
            <v>CV90-46103-2</v>
          </cell>
          <cell r="U708" t="str">
            <v>CONNECTOR,SOCKET,15 PIN (BOARD SIDE),TGP</v>
          </cell>
          <cell r="V708" t="str">
            <v>REG</v>
          </cell>
          <cell r="W708" t="str">
            <v>QSC41110</v>
          </cell>
          <cell r="X708" t="str">
            <v>CellularOne</v>
          </cell>
          <cell r="Y708" t="str">
            <v>QRC</v>
          </cell>
          <cell r="Z708" t="str">
            <v>USA</v>
          </cell>
          <cell r="AA708" t="str">
            <v>25-013</v>
          </cell>
          <cell r="AB708" t="str">
            <v>Dist</v>
          </cell>
          <cell r="AC708" t="str">
            <v>SALE</v>
          </cell>
          <cell r="AD708" t="str">
            <v xml:space="preserve"> </v>
          </cell>
          <cell r="AE708" t="str">
            <v xml:space="preserve"> </v>
          </cell>
          <cell r="AF708" t="str">
            <v xml:space="preserve"> </v>
          </cell>
          <cell r="AG708" t="str">
            <v xml:space="preserve"> </v>
          </cell>
          <cell r="AH708">
            <v>5</v>
          </cell>
          <cell r="AI708">
            <v>11.7</v>
          </cell>
          <cell r="AJ708">
            <v>4.3499999999999996</v>
          </cell>
          <cell r="AK708">
            <v>0</v>
          </cell>
          <cell r="AL708">
            <v>2.34</v>
          </cell>
          <cell r="AM708">
            <v>0</v>
          </cell>
          <cell r="AN708">
            <v>0.87</v>
          </cell>
          <cell r="AO708">
            <v>7.35</v>
          </cell>
          <cell r="AP708">
            <v>11.7</v>
          </cell>
        </row>
        <row r="709">
          <cell r="A709">
            <v>1998</v>
          </cell>
          <cell r="B709">
            <v>4</v>
          </cell>
          <cell r="C709">
            <v>12</v>
          </cell>
          <cell r="D709">
            <v>36059</v>
          </cell>
          <cell r="E709" t="str">
            <v>SPBU</v>
          </cell>
          <cell r="F709" t="str">
            <v>SPBU</v>
          </cell>
          <cell r="G709" t="str">
            <v>030</v>
          </cell>
          <cell r="H709" t="str">
            <v>ITB</v>
          </cell>
          <cell r="I709" t="str">
            <v>Other</v>
          </cell>
          <cell r="J709" t="str">
            <v>Other Products</v>
          </cell>
          <cell r="K709" t="str">
            <v>2710</v>
          </cell>
          <cell r="L709" t="str">
            <v>Support Tools</v>
          </cell>
          <cell r="M709" t="str">
            <v>44171</v>
          </cell>
          <cell r="N709" t="str">
            <v>41100</v>
          </cell>
          <cell r="O709" t="str">
            <v>SP707092</v>
          </cell>
          <cell r="P709">
            <v>36059</v>
          </cell>
          <cell r="Q709" t="str">
            <v>CMT Partners</v>
          </cell>
          <cell r="R709" t="str">
            <v>Dist</v>
          </cell>
          <cell r="S709" t="str">
            <v>10032856</v>
          </cell>
          <cell r="T709" t="str">
            <v>62-60152-6</v>
          </cell>
          <cell r="U709" t="str">
            <v>TSPST0001, PST-1, KIT,S/W UPGRADE,VER 12.50</v>
          </cell>
          <cell r="V709" t="str">
            <v>REG</v>
          </cell>
          <cell r="W709" t="str">
            <v>QSC41273</v>
          </cell>
          <cell r="X709" t="str">
            <v>CellularOne</v>
          </cell>
          <cell r="Y709" t="str">
            <v>CellularOne</v>
          </cell>
          <cell r="Z709" t="str">
            <v>USA</v>
          </cell>
          <cell r="AA709" t="str">
            <v>SOFTWARE UPGRADE QSC-D</v>
          </cell>
          <cell r="AB709" t="str">
            <v>Dist</v>
          </cell>
          <cell r="AC709" t="str">
            <v>SALE</v>
          </cell>
          <cell r="AD709" t="str">
            <v xml:space="preserve"> </v>
          </cell>
          <cell r="AE709" t="str">
            <v xml:space="preserve"> </v>
          </cell>
          <cell r="AF709" t="str">
            <v xml:space="preserve"> </v>
          </cell>
          <cell r="AG709" t="str">
            <v xml:space="preserve"> </v>
          </cell>
          <cell r="AH709">
            <v>1</v>
          </cell>
          <cell r="AI709">
            <v>0</v>
          </cell>
          <cell r="AJ709">
            <v>5.39</v>
          </cell>
          <cell r="AK709">
            <v>0</v>
          </cell>
          <cell r="AL709">
            <v>0</v>
          </cell>
          <cell r="AM709">
            <v>0</v>
          </cell>
          <cell r="AN709">
            <v>5.39</v>
          </cell>
          <cell r="AO709">
            <v>-5.39</v>
          </cell>
          <cell r="AP709">
            <v>0</v>
          </cell>
        </row>
        <row r="710">
          <cell r="A710">
            <v>1998</v>
          </cell>
          <cell r="B710">
            <v>4</v>
          </cell>
          <cell r="C710">
            <v>12</v>
          </cell>
          <cell r="D710">
            <v>36059</v>
          </cell>
          <cell r="E710" t="str">
            <v>SPBU</v>
          </cell>
          <cell r="F710" t="str">
            <v>SPBU</v>
          </cell>
          <cell r="G710" t="str">
            <v>030</v>
          </cell>
          <cell r="H710" t="str">
            <v>ITB</v>
          </cell>
          <cell r="I710" t="str">
            <v>Other</v>
          </cell>
          <cell r="J710" t="str">
            <v>Other Products</v>
          </cell>
          <cell r="K710" t="str">
            <v>2710</v>
          </cell>
          <cell r="L710" t="str">
            <v>Support Tools</v>
          </cell>
          <cell r="M710" t="str">
            <v>44171</v>
          </cell>
          <cell r="N710" t="str">
            <v>41100</v>
          </cell>
          <cell r="O710" t="str">
            <v>SP707093</v>
          </cell>
          <cell r="P710">
            <v>36059</v>
          </cell>
          <cell r="Q710" t="str">
            <v>CMT Partners</v>
          </cell>
          <cell r="R710" t="str">
            <v>Dist</v>
          </cell>
          <cell r="S710" t="str">
            <v>10032853</v>
          </cell>
          <cell r="T710" t="str">
            <v>62-60152-6</v>
          </cell>
          <cell r="U710" t="str">
            <v>TSPST0001, PST-1, KIT,S/W UPGRADE,VER 12.50</v>
          </cell>
          <cell r="V710" t="str">
            <v>REG</v>
          </cell>
          <cell r="W710" t="str">
            <v>QSC41270</v>
          </cell>
          <cell r="X710" t="str">
            <v>CellularOne</v>
          </cell>
          <cell r="Y710" t="str">
            <v>CellularOne</v>
          </cell>
          <cell r="Z710" t="str">
            <v>USA</v>
          </cell>
          <cell r="AA710" t="str">
            <v>SOFTWARE UPGRADE QSC-D</v>
          </cell>
          <cell r="AB710" t="str">
            <v>Dist</v>
          </cell>
          <cell r="AC710" t="str">
            <v>SALE</v>
          </cell>
          <cell r="AD710" t="str">
            <v xml:space="preserve"> </v>
          </cell>
          <cell r="AE710" t="str">
            <v xml:space="preserve"> </v>
          </cell>
          <cell r="AF710" t="str">
            <v xml:space="preserve"> </v>
          </cell>
          <cell r="AG710" t="str">
            <v xml:space="preserve"> </v>
          </cell>
          <cell r="AH710">
            <v>1</v>
          </cell>
          <cell r="AI710">
            <v>0</v>
          </cell>
          <cell r="AJ710">
            <v>5.39</v>
          </cell>
          <cell r="AK710">
            <v>0</v>
          </cell>
          <cell r="AL710">
            <v>0</v>
          </cell>
          <cell r="AM710">
            <v>0</v>
          </cell>
          <cell r="AN710">
            <v>5.39</v>
          </cell>
          <cell r="AO710">
            <v>-5.39</v>
          </cell>
          <cell r="AP710">
            <v>0</v>
          </cell>
        </row>
        <row r="711">
          <cell r="A711">
            <v>1998</v>
          </cell>
          <cell r="B711">
            <v>4</v>
          </cell>
          <cell r="C711">
            <v>12</v>
          </cell>
          <cell r="D711">
            <v>36059</v>
          </cell>
          <cell r="E711" t="str">
            <v>SPBU</v>
          </cell>
          <cell r="F711" t="str">
            <v>SPBU</v>
          </cell>
          <cell r="G711" t="str">
            <v>030</v>
          </cell>
          <cell r="H711" t="str">
            <v>ITB</v>
          </cell>
          <cell r="I711" t="str">
            <v>Other</v>
          </cell>
          <cell r="J711" t="str">
            <v>Other Products</v>
          </cell>
          <cell r="K711" t="str">
            <v>2710</v>
          </cell>
          <cell r="L711" t="str">
            <v>Support Tools</v>
          </cell>
          <cell r="M711" t="str">
            <v>44171</v>
          </cell>
          <cell r="N711" t="str">
            <v>41100</v>
          </cell>
          <cell r="O711" t="str">
            <v>SP707094</v>
          </cell>
          <cell r="P711">
            <v>36059</v>
          </cell>
          <cell r="Q711" t="str">
            <v>CMT Partners</v>
          </cell>
          <cell r="R711" t="str">
            <v>Dist</v>
          </cell>
          <cell r="S711" t="str">
            <v>10032850</v>
          </cell>
          <cell r="T711" t="str">
            <v>62-60152-6</v>
          </cell>
          <cell r="U711" t="str">
            <v>TSPST0001, PST-1, KIT,S/W UPGRADE,VER 12.50</v>
          </cell>
          <cell r="V711" t="str">
            <v>REG</v>
          </cell>
          <cell r="W711" t="str">
            <v>QSC41268</v>
          </cell>
          <cell r="X711" t="str">
            <v>CellularOne</v>
          </cell>
          <cell r="Y711" t="str">
            <v>CellularOne</v>
          </cell>
          <cell r="Z711" t="str">
            <v>USA</v>
          </cell>
          <cell r="AA711" t="str">
            <v>SOFTWARE UPGRADE QSC-D</v>
          </cell>
          <cell r="AB711" t="str">
            <v>Dist</v>
          </cell>
          <cell r="AC711" t="str">
            <v>SALE</v>
          </cell>
          <cell r="AD711" t="str">
            <v xml:space="preserve"> </v>
          </cell>
          <cell r="AE711" t="str">
            <v xml:space="preserve"> </v>
          </cell>
          <cell r="AF711" t="str">
            <v xml:space="preserve"> </v>
          </cell>
          <cell r="AG711" t="str">
            <v xml:space="preserve"> </v>
          </cell>
          <cell r="AH711">
            <v>1</v>
          </cell>
          <cell r="AI711">
            <v>0</v>
          </cell>
          <cell r="AJ711">
            <v>5.39</v>
          </cell>
          <cell r="AK711">
            <v>0</v>
          </cell>
          <cell r="AL711">
            <v>0</v>
          </cell>
          <cell r="AM711">
            <v>0</v>
          </cell>
          <cell r="AN711">
            <v>5.39</v>
          </cell>
          <cell r="AO711">
            <v>-5.39</v>
          </cell>
          <cell r="AP711">
            <v>0</v>
          </cell>
        </row>
        <row r="712">
          <cell r="A712">
            <v>1998</v>
          </cell>
          <cell r="B712">
            <v>4</v>
          </cell>
          <cell r="C712">
            <v>12</v>
          </cell>
          <cell r="D712">
            <v>36059</v>
          </cell>
          <cell r="E712" t="str">
            <v>SPBU</v>
          </cell>
          <cell r="F712" t="str">
            <v>SPBU</v>
          </cell>
          <cell r="G712" t="str">
            <v>030</v>
          </cell>
          <cell r="H712" t="str">
            <v>ITB</v>
          </cell>
          <cell r="I712" t="str">
            <v>Other</v>
          </cell>
          <cell r="J712" t="str">
            <v>Other Products</v>
          </cell>
          <cell r="K712" t="str">
            <v>2710</v>
          </cell>
          <cell r="L712" t="str">
            <v>Support Tools</v>
          </cell>
          <cell r="M712" t="str">
            <v>44171</v>
          </cell>
          <cell r="N712" t="str">
            <v>41100</v>
          </cell>
          <cell r="O712" t="str">
            <v>SP707095</v>
          </cell>
          <cell r="P712">
            <v>36059</v>
          </cell>
          <cell r="Q712" t="str">
            <v>CMT Partners</v>
          </cell>
          <cell r="R712" t="str">
            <v>Dist</v>
          </cell>
          <cell r="S712" t="str">
            <v>10032851</v>
          </cell>
          <cell r="T712" t="str">
            <v>62-60152-6</v>
          </cell>
          <cell r="U712" t="str">
            <v>TSPST0001, PST-1, KIT,S/W UPGRADE,VER 12.50</v>
          </cell>
          <cell r="V712" t="str">
            <v>REG</v>
          </cell>
          <cell r="W712" t="str">
            <v>QSC41269</v>
          </cell>
          <cell r="X712" t="str">
            <v>CellularOne</v>
          </cell>
          <cell r="Y712" t="str">
            <v>CellularOne</v>
          </cell>
          <cell r="Z712" t="str">
            <v>USA</v>
          </cell>
          <cell r="AA712" t="str">
            <v>SOFTWARE UPGRADE QSC-D</v>
          </cell>
          <cell r="AB712" t="str">
            <v>Dist</v>
          </cell>
          <cell r="AC712" t="str">
            <v>SALE</v>
          </cell>
          <cell r="AD712" t="str">
            <v xml:space="preserve"> </v>
          </cell>
          <cell r="AE712" t="str">
            <v xml:space="preserve"> </v>
          </cell>
          <cell r="AF712" t="str">
            <v xml:space="preserve"> </v>
          </cell>
          <cell r="AG712" t="str">
            <v xml:space="preserve"> </v>
          </cell>
          <cell r="AH712">
            <v>1</v>
          </cell>
          <cell r="AI712">
            <v>0</v>
          </cell>
          <cell r="AJ712">
            <v>5.39</v>
          </cell>
          <cell r="AK712">
            <v>0</v>
          </cell>
          <cell r="AL712">
            <v>0</v>
          </cell>
          <cell r="AM712">
            <v>0</v>
          </cell>
          <cell r="AN712">
            <v>5.39</v>
          </cell>
          <cell r="AO712">
            <v>-5.39</v>
          </cell>
          <cell r="AP712">
            <v>0</v>
          </cell>
        </row>
        <row r="713">
          <cell r="A713">
            <v>1998</v>
          </cell>
          <cell r="B713">
            <v>4</v>
          </cell>
          <cell r="C713">
            <v>12</v>
          </cell>
          <cell r="D713">
            <v>36059</v>
          </cell>
          <cell r="E713" t="str">
            <v>SPBU</v>
          </cell>
          <cell r="F713" t="str">
            <v>SPBU</v>
          </cell>
          <cell r="G713" t="str">
            <v>030</v>
          </cell>
          <cell r="H713" t="str">
            <v>ITB</v>
          </cell>
          <cell r="I713" t="str">
            <v>Other</v>
          </cell>
          <cell r="J713" t="str">
            <v>Other Products</v>
          </cell>
          <cell r="K713" t="str">
            <v>2710</v>
          </cell>
          <cell r="L713" t="str">
            <v>Support Tools</v>
          </cell>
          <cell r="M713" t="str">
            <v>44171</v>
          </cell>
          <cell r="N713" t="str">
            <v>41100</v>
          </cell>
          <cell r="O713" t="str">
            <v>SP707096</v>
          </cell>
          <cell r="P713">
            <v>36059</v>
          </cell>
          <cell r="Q713" t="str">
            <v>CMT Partners</v>
          </cell>
          <cell r="R713" t="str">
            <v>Dist</v>
          </cell>
          <cell r="S713" t="str">
            <v>10032857</v>
          </cell>
          <cell r="T713" t="str">
            <v>62-60152-6</v>
          </cell>
          <cell r="U713" t="str">
            <v>TSPST0001, PST-1, KIT,S/W UPGRADE,VER 12.50</v>
          </cell>
          <cell r="V713" t="str">
            <v>REG</v>
          </cell>
          <cell r="W713" t="str">
            <v>QSC41274</v>
          </cell>
          <cell r="X713" t="str">
            <v>CellularOne</v>
          </cell>
          <cell r="Y713" t="str">
            <v>CellularOne</v>
          </cell>
          <cell r="Z713" t="str">
            <v>USA</v>
          </cell>
          <cell r="AA713" t="str">
            <v>SOFTWARE UPGRADE QSC-D</v>
          </cell>
          <cell r="AB713" t="str">
            <v>Dist</v>
          </cell>
          <cell r="AC713" t="str">
            <v>SALE</v>
          </cell>
          <cell r="AD713" t="str">
            <v xml:space="preserve"> </v>
          </cell>
          <cell r="AE713" t="str">
            <v xml:space="preserve"> </v>
          </cell>
          <cell r="AF713" t="str">
            <v xml:space="preserve"> </v>
          </cell>
          <cell r="AG713" t="str">
            <v xml:space="preserve"> </v>
          </cell>
          <cell r="AH713">
            <v>1</v>
          </cell>
          <cell r="AI713">
            <v>0</v>
          </cell>
          <cell r="AJ713">
            <v>5.39</v>
          </cell>
          <cell r="AK713">
            <v>0</v>
          </cell>
          <cell r="AL713">
            <v>0</v>
          </cell>
          <cell r="AM713">
            <v>0</v>
          </cell>
          <cell r="AN713">
            <v>5.39</v>
          </cell>
          <cell r="AO713">
            <v>-5.39</v>
          </cell>
          <cell r="AP713">
            <v>0</v>
          </cell>
        </row>
        <row r="714">
          <cell r="A714">
            <v>1998</v>
          </cell>
          <cell r="B714">
            <v>4</v>
          </cell>
          <cell r="C714">
            <v>12</v>
          </cell>
          <cell r="D714">
            <v>36059</v>
          </cell>
          <cell r="E714" t="str">
            <v>SPBU</v>
          </cell>
          <cell r="F714" t="str">
            <v>SPBU</v>
          </cell>
          <cell r="G714" t="str">
            <v>030</v>
          </cell>
          <cell r="H714" t="str">
            <v>ITB</v>
          </cell>
          <cell r="I714" t="str">
            <v>Other</v>
          </cell>
          <cell r="J714" t="str">
            <v>Other Products</v>
          </cell>
          <cell r="K714" t="str">
            <v>2710</v>
          </cell>
          <cell r="L714" t="str">
            <v>Support Tools</v>
          </cell>
          <cell r="M714" t="str">
            <v>44171</v>
          </cell>
          <cell r="N714" t="str">
            <v>41100</v>
          </cell>
          <cell r="O714" t="str">
            <v>SP707097</v>
          </cell>
          <cell r="P714">
            <v>36059</v>
          </cell>
          <cell r="Q714" t="str">
            <v>CMT Partners</v>
          </cell>
          <cell r="R714" t="str">
            <v>Dist</v>
          </cell>
          <cell r="S714" t="str">
            <v>10032858</v>
          </cell>
          <cell r="T714" t="str">
            <v>62-60152-6</v>
          </cell>
          <cell r="U714" t="str">
            <v>TSPST0001, PST-1, KIT,S/W UPGRADE,VER 12.50</v>
          </cell>
          <cell r="V714" t="str">
            <v>REG</v>
          </cell>
          <cell r="W714" t="str">
            <v>QSC41275</v>
          </cell>
          <cell r="X714" t="str">
            <v>CellularOne</v>
          </cell>
          <cell r="Y714" t="str">
            <v>CellularOne</v>
          </cell>
          <cell r="Z714" t="str">
            <v>USA</v>
          </cell>
          <cell r="AA714" t="str">
            <v>SOFTWARE UPGRADE QSC-D</v>
          </cell>
          <cell r="AB714" t="str">
            <v>Dist</v>
          </cell>
          <cell r="AC714" t="str">
            <v>SALE</v>
          </cell>
          <cell r="AD714" t="str">
            <v xml:space="preserve"> </v>
          </cell>
          <cell r="AE714" t="str">
            <v xml:space="preserve"> </v>
          </cell>
          <cell r="AF714" t="str">
            <v xml:space="preserve"> </v>
          </cell>
          <cell r="AG714" t="str">
            <v xml:space="preserve"> </v>
          </cell>
          <cell r="AH714">
            <v>1</v>
          </cell>
          <cell r="AI714">
            <v>0</v>
          </cell>
          <cell r="AJ714">
            <v>5.39</v>
          </cell>
          <cell r="AK714">
            <v>0</v>
          </cell>
          <cell r="AL714">
            <v>0</v>
          </cell>
          <cell r="AM714">
            <v>0</v>
          </cell>
          <cell r="AN714">
            <v>5.39</v>
          </cell>
          <cell r="AO714">
            <v>-5.39</v>
          </cell>
          <cell r="AP714">
            <v>0</v>
          </cell>
        </row>
        <row r="715">
          <cell r="A715">
            <v>1998</v>
          </cell>
          <cell r="B715">
            <v>4</v>
          </cell>
          <cell r="C715">
            <v>12</v>
          </cell>
          <cell r="D715">
            <v>36059</v>
          </cell>
          <cell r="E715" t="str">
            <v>SPBU</v>
          </cell>
          <cell r="F715" t="str">
            <v>SPBU</v>
          </cell>
          <cell r="G715" t="str">
            <v>030</v>
          </cell>
          <cell r="H715" t="str">
            <v>ITB</v>
          </cell>
          <cell r="I715" t="str">
            <v>Other</v>
          </cell>
          <cell r="J715" t="str">
            <v>Other Products</v>
          </cell>
          <cell r="K715" t="str">
            <v>2710</v>
          </cell>
          <cell r="L715" t="str">
            <v>Support Tools</v>
          </cell>
          <cell r="M715" t="str">
            <v>44171</v>
          </cell>
          <cell r="N715" t="str">
            <v>41100</v>
          </cell>
          <cell r="O715" t="str">
            <v>SP707099</v>
          </cell>
          <cell r="P715">
            <v>36059</v>
          </cell>
          <cell r="Q715" t="str">
            <v>CMT Partners</v>
          </cell>
          <cell r="R715" t="str">
            <v>Dist</v>
          </cell>
          <cell r="S715" t="str">
            <v>10032854</v>
          </cell>
          <cell r="T715" t="str">
            <v>62-60152-6</v>
          </cell>
          <cell r="U715" t="str">
            <v>TSPST0001, PST-1, KIT,S/W UPGRADE,VER 12.50</v>
          </cell>
          <cell r="V715" t="str">
            <v>REG</v>
          </cell>
          <cell r="W715" t="str">
            <v>QSC41271</v>
          </cell>
          <cell r="X715" t="str">
            <v>CellularOne</v>
          </cell>
          <cell r="Y715" t="str">
            <v>CellularOne</v>
          </cell>
          <cell r="Z715" t="str">
            <v>USA</v>
          </cell>
          <cell r="AA715" t="str">
            <v>SOFTWARE UPGRADE QSC-D</v>
          </cell>
          <cell r="AB715" t="str">
            <v>Dist</v>
          </cell>
          <cell r="AC715" t="str">
            <v>SALE</v>
          </cell>
          <cell r="AD715" t="str">
            <v xml:space="preserve"> </v>
          </cell>
          <cell r="AE715" t="str">
            <v xml:space="preserve"> </v>
          </cell>
          <cell r="AF715" t="str">
            <v xml:space="preserve"> </v>
          </cell>
          <cell r="AG715" t="str">
            <v xml:space="preserve"> </v>
          </cell>
          <cell r="AH715">
            <v>1</v>
          </cell>
          <cell r="AI715">
            <v>0</v>
          </cell>
          <cell r="AJ715">
            <v>5.39</v>
          </cell>
          <cell r="AK715">
            <v>0</v>
          </cell>
          <cell r="AL715">
            <v>0</v>
          </cell>
          <cell r="AM715">
            <v>0</v>
          </cell>
          <cell r="AN715">
            <v>5.39</v>
          </cell>
          <cell r="AO715">
            <v>-5.39</v>
          </cell>
          <cell r="AP715">
            <v>0</v>
          </cell>
        </row>
        <row r="716">
          <cell r="A716">
            <v>1998</v>
          </cell>
          <cell r="B716">
            <v>4</v>
          </cell>
          <cell r="C716">
            <v>12</v>
          </cell>
          <cell r="D716">
            <v>36059</v>
          </cell>
          <cell r="E716" t="str">
            <v>SPBU</v>
          </cell>
          <cell r="F716" t="str">
            <v>SPBU</v>
          </cell>
          <cell r="G716" t="str">
            <v>030</v>
          </cell>
          <cell r="H716" t="str">
            <v>ITB</v>
          </cell>
          <cell r="I716" t="str">
            <v>Other</v>
          </cell>
          <cell r="J716" t="str">
            <v>Other Products</v>
          </cell>
          <cell r="K716" t="str">
            <v>2710</v>
          </cell>
          <cell r="L716" t="str">
            <v>Support Tools</v>
          </cell>
          <cell r="M716" t="str">
            <v>44171</v>
          </cell>
          <cell r="N716" t="str">
            <v>41100</v>
          </cell>
          <cell r="O716" t="str">
            <v>SP707100</v>
          </cell>
          <cell r="P716">
            <v>36059</v>
          </cell>
          <cell r="Q716" t="str">
            <v>CMT Partners</v>
          </cell>
          <cell r="R716" t="str">
            <v>Dist</v>
          </cell>
          <cell r="S716" t="str">
            <v>10032855</v>
          </cell>
          <cell r="T716" t="str">
            <v>62-60152-6</v>
          </cell>
          <cell r="U716" t="str">
            <v>TSPST0001, PST-1, KIT,S/W UPGRADE,VER 12.50</v>
          </cell>
          <cell r="V716" t="str">
            <v>REG</v>
          </cell>
          <cell r="W716" t="str">
            <v>QSC41272</v>
          </cell>
          <cell r="X716" t="str">
            <v>CellularOne</v>
          </cell>
          <cell r="Y716" t="str">
            <v>CellularOne</v>
          </cell>
          <cell r="Z716" t="str">
            <v>USA</v>
          </cell>
          <cell r="AA716" t="str">
            <v>SOFTWARE UPGRADE QSC-D</v>
          </cell>
          <cell r="AB716" t="str">
            <v>Dist</v>
          </cell>
          <cell r="AC716" t="str">
            <v>SALE</v>
          </cell>
          <cell r="AD716" t="str">
            <v xml:space="preserve"> </v>
          </cell>
          <cell r="AE716" t="str">
            <v xml:space="preserve"> </v>
          </cell>
          <cell r="AF716" t="str">
            <v xml:space="preserve"> </v>
          </cell>
          <cell r="AG716" t="str">
            <v xml:space="preserve"> </v>
          </cell>
          <cell r="AH716">
            <v>1</v>
          </cell>
          <cell r="AI716">
            <v>0</v>
          </cell>
          <cell r="AJ716">
            <v>5.39</v>
          </cell>
          <cell r="AK716">
            <v>0</v>
          </cell>
          <cell r="AL716">
            <v>0</v>
          </cell>
          <cell r="AM716">
            <v>0</v>
          </cell>
          <cell r="AN716">
            <v>5.39</v>
          </cell>
          <cell r="AO716">
            <v>-5.39</v>
          </cell>
          <cell r="AP716">
            <v>0</v>
          </cell>
        </row>
        <row r="717">
          <cell r="A717">
            <v>1998</v>
          </cell>
          <cell r="B717">
            <v>4</v>
          </cell>
          <cell r="C717">
            <v>12</v>
          </cell>
          <cell r="D717">
            <v>36056</v>
          </cell>
          <cell r="E717" t="str">
            <v>SPBU</v>
          </cell>
          <cell r="F717" t="str">
            <v>QRC</v>
          </cell>
          <cell r="G717" t="str">
            <v>030</v>
          </cell>
          <cell r="H717" t="str">
            <v>ITB</v>
          </cell>
          <cell r="I717" t="str">
            <v>Other</v>
          </cell>
          <cell r="J717" t="str">
            <v>Other Products</v>
          </cell>
          <cell r="K717" t="str">
            <v>2720</v>
          </cell>
          <cell r="L717" t="str">
            <v>Support Parts</v>
          </cell>
          <cell r="M717" t="str">
            <v>44171</v>
          </cell>
          <cell r="N717" t="str">
            <v>41100</v>
          </cell>
          <cell r="O717" t="str">
            <v>SP707102</v>
          </cell>
          <cell r="P717">
            <v>36056</v>
          </cell>
          <cell r="Q717" t="str">
            <v>CellularOne-Peoria</v>
          </cell>
          <cell r="R717" t="str">
            <v>Dist</v>
          </cell>
          <cell r="S717" t="str">
            <v>10032503</v>
          </cell>
          <cell r="T717" t="str">
            <v>50-46027-5</v>
          </cell>
          <cell r="U717" t="str">
            <v>KEYPAD, WL/BK, SND, TGP</v>
          </cell>
          <cell r="V717" t="str">
            <v>REG</v>
          </cell>
          <cell r="W717" t="str">
            <v>36628</v>
          </cell>
          <cell r="X717" t="str">
            <v>CellularOne-Peoria</v>
          </cell>
          <cell r="Y717" t="str">
            <v>QRC</v>
          </cell>
          <cell r="Z717" t="str">
            <v>USA</v>
          </cell>
          <cell r="AA717" t="str">
            <v>14011</v>
          </cell>
          <cell r="AB717" t="str">
            <v>Dist</v>
          </cell>
          <cell r="AC717" t="str">
            <v>SALE</v>
          </cell>
          <cell r="AD717" t="str">
            <v xml:space="preserve"> </v>
          </cell>
          <cell r="AE717" t="str">
            <v xml:space="preserve"> </v>
          </cell>
          <cell r="AF717" t="str">
            <v xml:space="preserve"> </v>
          </cell>
          <cell r="AG717" t="str">
            <v xml:space="preserve"> </v>
          </cell>
          <cell r="AH717">
            <v>5</v>
          </cell>
          <cell r="AI717">
            <v>25.35</v>
          </cell>
          <cell r="AJ717">
            <v>6.35</v>
          </cell>
          <cell r="AK717">
            <v>0</v>
          </cell>
          <cell r="AL717">
            <v>5.07</v>
          </cell>
          <cell r="AM717">
            <v>0</v>
          </cell>
          <cell r="AN717">
            <v>1.27</v>
          </cell>
          <cell r="AO717">
            <v>19</v>
          </cell>
          <cell r="AP717">
            <v>25.35</v>
          </cell>
        </row>
        <row r="718">
          <cell r="A718">
            <v>1998</v>
          </cell>
          <cell r="B718">
            <v>4</v>
          </cell>
          <cell r="C718">
            <v>12</v>
          </cell>
          <cell r="D718">
            <v>36041</v>
          </cell>
          <cell r="E718" t="str">
            <v>SPBU</v>
          </cell>
          <cell r="F718" t="str">
            <v>QRC</v>
          </cell>
          <cell r="G718" t="str">
            <v>030</v>
          </cell>
          <cell r="H718" t="str">
            <v>ITB</v>
          </cell>
          <cell r="I718" t="str">
            <v>Other</v>
          </cell>
          <cell r="J718" t="str">
            <v>Other Products</v>
          </cell>
          <cell r="K718" t="str">
            <v>2720</v>
          </cell>
          <cell r="L718" t="str">
            <v>Support Parts</v>
          </cell>
          <cell r="M718" t="str">
            <v>44171</v>
          </cell>
          <cell r="N718" t="str">
            <v>41100</v>
          </cell>
          <cell r="O718" t="str">
            <v>SP707102</v>
          </cell>
          <cell r="P718">
            <v>36040</v>
          </cell>
          <cell r="Q718" t="str">
            <v>CellularOne-Peoria</v>
          </cell>
          <cell r="R718" t="str">
            <v>Dist</v>
          </cell>
          <cell r="S718" t="str">
            <v>10030670</v>
          </cell>
          <cell r="T718" t="str">
            <v>50-46892-1</v>
          </cell>
          <cell r="U718" t="str">
            <v>TMSRP0112, TGP, ADHESIVE, FLEX, LCD, QTY 10</v>
          </cell>
          <cell r="V718" t="str">
            <v>REG</v>
          </cell>
          <cell r="W718" t="str">
            <v>36628</v>
          </cell>
          <cell r="X718" t="str">
            <v>CellularOne-Peoria</v>
          </cell>
          <cell r="Y718" t="str">
            <v>QRC</v>
          </cell>
          <cell r="Z718" t="str">
            <v>USA</v>
          </cell>
          <cell r="AA718" t="str">
            <v>14011</v>
          </cell>
          <cell r="AB718" t="str">
            <v>Dist</v>
          </cell>
          <cell r="AC718" t="str">
            <v>SALE</v>
          </cell>
          <cell r="AD718" t="str">
            <v xml:space="preserve"> </v>
          </cell>
          <cell r="AE718" t="str">
            <v xml:space="preserve"> </v>
          </cell>
          <cell r="AF718" t="str">
            <v xml:space="preserve"> </v>
          </cell>
          <cell r="AG718" t="str">
            <v xml:space="preserve"> </v>
          </cell>
          <cell r="AH718">
            <v>10</v>
          </cell>
          <cell r="AI718">
            <v>1</v>
          </cell>
          <cell r="AJ718">
            <v>0.4</v>
          </cell>
          <cell r="AK718">
            <v>0</v>
          </cell>
          <cell r="AL718">
            <v>0.1</v>
          </cell>
          <cell r="AM718">
            <v>0</v>
          </cell>
          <cell r="AN718">
            <v>0.04</v>
          </cell>
          <cell r="AO718">
            <v>0.6</v>
          </cell>
          <cell r="AP718">
            <v>1</v>
          </cell>
        </row>
        <row r="719">
          <cell r="A719">
            <v>1998</v>
          </cell>
          <cell r="B719">
            <v>4</v>
          </cell>
          <cell r="C719">
            <v>12</v>
          </cell>
          <cell r="D719">
            <v>36041</v>
          </cell>
          <cell r="E719" t="str">
            <v>SPBU</v>
          </cell>
          <cell r="F719" t="str">
            <v>QRC</v>
          </cell>
          <cell r="G719" t="str">
            <v>030</v>
          </cell>
          <cell r="H719" t="str">
            <v>ITB</v>
          </cell>
          <cell r="I719" t="str">
            <v>Other</v>
          </cell>
          <cell r="J719" t="str">
            <v>Other Products</v>
          </cell>
          <cell r="K719" t="str">
            <v>2720</v>
          </cell>
          <cell r="L719" t="str">
            <v>Support Parts</v>
          </cell>
          <cell r="M719" t="str">
            <v>44171</v>
          </cell>
          <cell r="N719" t="str">
            <v>41100</v>
          </cell>
          <cell r="O719" t="str">
            <v>SP707102</v>
          </cell>
          <cell r="P719">
            <v>36040</v>
          </cell>
          <cell r="Q719" t="str">
            <v>CellularOne-Peoria</v>
          </cell>
          <cell r="R719" t="str">
            <v>Dist</v>
          </cell>
          <cell r="S719" t="str">
            <v>10030670</v>
          </cell>
          <cell r="T719" t="str">
            <v>55-46031-2</v>
          </cell>
          <cell r="U719" t="str">
            <v>TMSRP0114, TGP, SUB ASSEMBLY, REAR HOUSING W/METAL</v>
          </cell>
          <cell r="V719" t="str">
            <v>REG</v>
          </cell>
          <cell r="W719" t="str">
            <v>36628</v>
          </cell>
          <cell r="X719" t="str">
            <v>CellularOne-Peoria</v>
          </cell>
          <cell r="Y719" t="str">
            <v>QRC</v>
          </cell>
          <cell r="Z719" t="str">
            <v>USA</v>
          </cell>
          <cell r="AA719" t="str">
            <v>14011</v>
          </cell>
          <cell r="AB719" t="str">
            <v>Dist</v>
          </cell>
          <cell r="AC719" t="str">
            <v>SALE</v>
          </cell>
          <cell r="AD719" t="str">
            <v xml:space="preserve"> </v>
          </cell>
          <cell r="AE719" t="str">
            <v xml:space="preserve"> </v>
          </cell>
          <cell r="AF719" t="str">
            <v xml:space="preserve"> </v>
          </cell>
          <cell r="AG719" t="str">
            <v xml:space="preserve"> </v>
          </cell>
          <cell r="AH719">
            <v>5</v>
          </cell>
          <cell r="AI719">
            <v>55</v>
          </cell>
          <cell r="AJ719">
            <v>12.8</v>
          </cell>
          <cell r="AK719">
            <v>0</v>
          </cell>
          <cell r="AL719">
            <v>11</v>
          </cell>
          <cell r="AM719">
            <v>0</v>
          </cell>
          <cell r="AN719">
            <v>2.56</v>
          </cell>
          <cell r="AO719">
            <v>42.2</v>
          </cell>
          <cell r="AP719">
            <v>55</v>
          </cell>
        </row>
        <row r="720">
          <cell r="A720">
            <v>1998</v>
          </cell>
          <cell r="B720">
            <v>4</v>
          </cell>
          <cell r="C720">
            <v>12</v>
          </cell>
          <cell r="D720">
            <v>36041</v>
          </cell>
          <cell r="E720" t="str">
            <v>SPBU</v>
          </cell>
          <cell r="F720" t="str">
            <v>QRC</v>
          </cell>
          <cell r="G720" t="str">
            <v>030</v>
          </cell>
          <cell r="H720" t="str">
            <v>ITB</v>
          </cell>
          <cell r="I720" t="str">
            <v>Other</v>
          </cell>
          <cell r="J720" t="str">
            <v>Other Products</v>
          </cell>
          <cell r="K720" t="str">
            <v>2720</v>
          </cell>
          <cell r="L720" t="str">
            <v>Support Parts</v>
          </cell>
          <cell r="M720" t="str">
            <v>44171</v>
          </cell>
          <cell r="N720" t="str">
            <v>41100</v>
          </cell>
          <cell r="O720" t="str">
            <v>SP707102</v>
          </cell>
          <cell r="P720">
            <v>36040</v>
          </cell>
          <cell r="Q720" t="str">
            <v>CellularOne-Peoria</v>
          </cell>
          <cell r="R720" t="str">
            <v>Dist</v>
          </cell>
          <cell r="S720" t="str">
            <v>10030670</v>
          </cell>
          <cell r="T720" t="str">
            <v>55-46084-2</v>
          </cell>
          <cell r="U720" t="str">
            <v>TMSRP0115, TGP, SUB ASSEMBLY, FRONT HOUSING W/METAL</v>
          </cell>
          <cell r="V720" t="str">
            <v>REG</v>
          </cell>
          <cell r="W720" t="str">
            <v>36628</v>
          </cell>
          <cell r="X720" t="str">
            <v>CellularOne-Peoria</v>
          </cell>
          <cell r="Y720" t="str">
            <v>QRC</v>
          </cell>
          <cell r="Z720" t="str">
            <v>USA</v>
          </cell>
          <cell r="AA720" t="str">
            <v>14011</v>
          </cell>
          <cell r="AB720" t="str">
            <v>Dist</v>
          </cell>
          <cell r="AC720" t="str">
            <v>SALE</v>
          </cell>
          <cell r="AD720" t="str">
            <v xml:space="preserve"> </v>
          </cell>
          <cell r="AE720" t="str">
            <v xml:space="preserve"> </v>
          </cell>
          <cell r="AF720" t="str">
            <v xml:space="preserve"> </v>
          </cell>
          <cell r="AG720" t="str">
            <v xml:space="preserve"> </v>
          </cell>
          <cell r="AH720">
            <v>5</v>
          </cell>
          <cell r="AI720">
            <v>80</v>
          </cell>
          <cell r="AJ720">
            <v>10.15</v>
          </cell>
          <cell r="AK720">
            <v>0</v>
          </cell>
          <cell r="AL720">
            <v>16</v>
          </cell>
          <cell r="AM720">
            <v>0</v>
          </cell>
          <cell r="AN720">
            <v>2.0299999999999998</v>
          </cell>
          <cell r="AO720">
            <v>69.849999999999994</v>
          </cell>
          <cell r="AP720">
            <v>80</v>
          </cell>
        </row>
        <row r="721">
          <cell r="A721">
            <v>1998</v>
          </cell>
          <cell r="B721">
            <v>4</v>
          </cell>
          <cell r="C721">
            <v>12</v>
          </cell>
          <cell r="D721">
            <v>36041</v>
          </cell>
          <cell r="E721" t="str">
            <v>SPBU</v>
          </cell>
          <cell r="F721" t="str">
            <v>QRC</v>
          </cell>
          <cell r="G721" t="str">
            <v>030</v>
          </cell>
          <cell r="H721" t="str">
            <v>ITB</v>
          </cell>
          <cell r="I721" t="str">
            <v>Other</v>
          </cell>
          <cell r="J721" t="str">
            <v>Other Products</v>
          </cell>
          <cell r="K721" t="str">
            <v>2720</v>
          </cell>
          <cell r="L721" t="str">
            <v>Support Parts</v>
          </cell>
          <cell r="M721" t="str">
            <v>44171</v>
          </cell>
          <cell r="N721" t="str">
            <v>41100</v>
          </cell>
          <cell r="O721" t="str">
            <v>SP707102</v>
          </cell>
          <cell r="P721">
            <v>36040</v>
          </cell>
          <cell r="Q721" t="str">
            <v>CellularOne-Peoria</v>
          </cell>
          <cell r="R721" t="str">
            <v>Dist</v>
          </cell>
          <cell r="S721" t="str">
            <v>10030670</v>
          </cell>
          <cell r="T721" t="str">
            <v>55-46429-27</v>
          </cell>
          <cell r="U721" t="str">
            <v>TMSRP0131, TGP, ASSY, LENS, LCD, "QCP 820 DUAL MODE"</v>
          </cell>
          <cell r="V721" t="str">
            <v>REG</v>
          </cell>
          <cell r="W721" t="str">
            <v>36628</v>
          </cell>
          <cell r="X721" t="str">
            <v>CellularOne-Peoria</v>
          </cell>
          <cell r="Y721" t="str">
            <v>QRC</v>
          </cell>
          <cell r="Z721" t="str">
            <v>USA</v>
          </cell>
          <cell r="AA721" t="str">
            <v>14011</v>
          </cell>
          <cell r="AB721" t="str">
            <v>Dist</v>
          </cell>
          <cell r="AC721" t="str">
            <v>SALE</v>
          </cell>
          <cell r="AD721" t="str">
            <v xml:space="preserve"> </v>
          </cell>
          <cell r="AE721" t="str">
            <v xml:space="preserve"> </v>
          </cell>
          <cell r="AF721" t="str">
            <v xml:space="preserve"> </v>
          </cell>
          <cell r="AG721" t="str">
            <v xml:space="preserve"> </v>
          </cell>
          <cell r="AH721">
            <v>10</v>
          </cell>
          <cell r="AI721">
            <v>46.2</v>
          </cell>
          <cell r="AJ721">
            <v>12.3</v>
          </cell>
          <cell r="AK721">
            <v>0</v>
          </cell>
          <cell r="AL721">
            <v>4.62</v>
          </cell>
          <cell r="AM721">
            <v>0</v>
          </cell>
          <cell r="AN721">
            <v>1.23</v>
          </cell>
          <cell r="AO721">
            <v>33.9</v>
          </cell>
          <cell r="AP721">
            <v>46.2</v>
          </cell>
        </row>
        <row r="722">
          <cell r="A722">
            <v>1998</v>
          </cell>
          <cell r="B722">
            <v>4</v>
          </cell>
          <cell r="C722">
            <v>12</v>
          </cell>
          <cell r="D722">
            <v>36063</v>
          </cell>
          <cell r="E722" t="str">
            <v>SPBU</v>
          </cell>
          <cell r="F722" t="str">
            <v>QRC</v>
          </cell>
          <cell r="G722" t="str">
            <v>030</v>
          </cell>
          <cell r="H722" t="str">
            <v>ITB</v>
          </cell>
          <cell r="I722" t="str">
            <v>Other</v>
          </cell>
          <cell r="J722" t="str">
            <v>Other Products</v>
          </cell>
          <cell r="K722" t="str">
            <v>2720</v>
          </cell>
          <cell r="L722" t="str">
            <v>Support Parts</v>
          </cell>
          <cell r="M722" t="str">
            <v>44171</v>
          </cell>
          <cell r="N722" t="str">
            <v>41100</v>
          </cell>
          <cell r="O722" t="str">
            <v>SP707102</v>
          </cell>
          <cell r="P722">
            <v>36063</v>
          </cell>
          <cell r="Q722" t="str">
            <v>CellularOne-Peoria</v>
          </cell>
          <cell r="R722" t="str">
            <v>Dist</v>
          </cell>
          <cell r="S722" t="str">
            <v>10033700</v>
          </cell>
          <cell r="T722" t="str">
            <v>55-46819-1</v>
          </cell>
          <cell r="U722" t="str">
            <v>TMSRP0117, TGP, LCD DISPLAY/SPEAKER SUB ASSEMBLY</v>
          </cell>
          <cell r="V722" t="str">
            <v>REG</v>
          </cell>
          <cell r="W722" t="str">
            <v>36628</v>
          </cell>
          <cell r="X722" t="str">
            <v>CellularOne-Peoria</v>
          </cell>
          <cell r="Y722" t="str">
            <v>QRC</v>
          </cell>
          <cell r="Z722" t="str">
            <v>USA</v>
          </cell>
          <cell r="AA722" t="str">
            <v>14011</v>
          </cell>
          <cell r="AB722" t="str">
            <v>Dist</v>
          </cell>
          <cell r="AC722" t="str">
            <v>SALE</v>
          </cell>
          <cell r="AD722" t="str">
            <v xml:space="preserve"> </v>
          </cell>
          <cell r="AE722" t="str">
            <v xml:space="preserve"> </v>
          </cell>
          <cell r="AF722" t="str">
            <v xml:space="preserve"> </v>
          </cell>
          <cell r="AG722" t="str">
            <v xml:space="preserve"> </v>
          </cell>
          <cell r="AH722">
            <v>5</v>
          </cell>
          <cell r="AI722">
            <v>175</v>
          </cell>
          <cell r="AJ722">
            <v>55.4</v>
          </cell>
          <cell r="AK722">
            <v>0</v>
          </cell>
          <cell r="AL722">
            <v>35</v>
          </cell>
          <cell r="AM722">
            <v>0</v>
          </cell>
          <cell r="AN722">
            <v>11.08</v>
          </cell>
          <cell r="AO722">
            <v>119.6</v>
          </cell>
          <cell r="AP722">
            <v>175</v>
          </cell>
        </row>
        <row r="723">
          <cell r="A723">
            <v>1998</v>
          </cell>
          <cell r="B723">
            <v>4</v>
          </cell>
          <cell r="C723">
            <v>12</v>
          </cell>
          <cell r="D723">
            <v>36041</v>
          </cell>
          <cell r="E723" t="str">
            <v>SPBU</v>
          </cell>
          <cell r="F723" t="str">
            <v>QRC</v>
          </cell>
          <cell r="G723" t="str">
            <v>030</v>
          </cell>
          <cell r="H723" t="str">
            <v>ITB</v>
          </cell>
          <cell r="I723" t="str">
            <v>Other</v>
          </cell>
          <cell r="J723" t="str">
            <v>Other Products</v>
          </cell>
          <cell r="K723" t="str">
            <v>2720</v>
          </cell>
          <cell r="L723" t="str">
            <v>Support Parts</v>
          </cell>
          <cell r="M723" t="str">
            <v>44171</v>
          </cell>
          <cell r="N723" t="str">
            <v>41100</v>
          </cell>
          <cell r="O723" t="str">
            <v>SP707102</v>
          </cell>
          <cell r="P723">
            <v>36040</v>
          </cell>
          <cell r="Q723" t="str">
            <v>CellularOne-Peoria</v>
          </cell>
          <cell r="R723" t="str">
            <v>Dist</v>
          </cell>
          <cell r="S723" t="str">
            <v>10030670</v>
          </cell>
          <cell r="T723" t="str">
            <v>CV90-46013-6</v>
          </cell>
          <cell r="U723" t="str">
            <v>TMSRP0119, TGP, ANTENNA,824-894 MHZ,1.85-1.99 GHZ</v>
          </cell>
          <cell r="V723" t="str">
            <v>REG</v>
          </cell>
          <cell r="W723" t="str">
            <v>36628</v>
          </cell>
          <cell r="X723" t="str">
            <v>CellularOne-Peoria</v>
          </cell>
          <cell r="Y723" t="str">
            <v>QRC</v>
          </cell>
          <cell r="Z723" t="str">
            <v>USA</v>
          </cell>
          <cell r="AA723" t="str">
            <v>14011</v>
          </cell>
          <cell r="AB723" t="str">
            <v>Dist</v>
          </cell>
          <cell r="AC723" t="str">
            <v>SALE</v>
          </cell>
          <cell r="AD723" t="str">
            <v xml:space="preserve"> </v>
          </cell>
          <cell r="AE723" t="str">
            <v xml:space="preserve"> </v>
          </cell>
          <cell r="AF723" t="str">
            <v xml:space="preserve"> </v>
          </cell>
          <cell r="AG723" t="str">
            <v xml:space="preserve"> </v>
          </cell>
          <cell r="AH723">
            <v>5</v>
          </cell>
          <cell r="AI723">
            <v>30.75</v>
          </cell>
          <cell r="AJ723">
            <v>10.75</v>
          </cell>
          <cell r="AK723">
            <v>0</v>
          </cell>
          <cell r="AL723">
            <v>6.15</v>
          </cell>
          <cell r="AM723">
            <v>0</v>
          </cell>
          <cell r="AN723">
            <v>2.15</v>
          </cell>
          <cell r="AO723">
            <v>20</v>
          </cell>
          <cell r="AP723">
            <v>30.75</v>
          </cell>
        </row>
        <row r="724">
          <cell r="A724">
            <v>1998</v>
          </cell>
          <cell r="B724">
            <v>4</v>
          </cell>
          <cell r="C724">
            <v>12</v>
          </cell>
          <cell r="D724">
            <v>36052</v>
          </cell>
          <cell r="E724" t="str">
            <v>SPBU</v>
          </cell>
          <cell r="F724" t="str">
            <v>QRC</v>
          </cell>
          <cell r="G724" t="str">
            <v>030</v>
          </cell>
          <cell r="H724" t="str">
            <v>ITB</v>
          </cell>
          <cell r="I724" t="str">
            <v>Phones</v>
          </cell>
          <cell r="J724" t="str">
            <v>TGP Phones</v>
          </cell>
          <cell r="K724" t="str">
            <v>2210</v>
          </cell>
          <cell r="L724" t="str">
            <v>TGP Cellular Phones</v>
          </cell>
          <cell r="M724" t="str">
            <v>44171</v>
          </cell>
          <cell r="N724" t="str">
            <v>41100</v>
          </cell>
          <cell r="O724" t="str">
            <v>PS203498</v>
          </cell>
          <cell r="P724">
            <v>36052</v>
          </cell>
          <cell r="Q724" t="str">
            <v>CellularOne-Phoenix</v>
          </cell>
          <cell r="R724" t="str">
            <v>Dist</v>
          </cell>
          <cell r="S724" t="str">
            <v>10031735</v>
          </cell>
          <cell r="T724" t="str">
            <v>65-56023-14</v>
          </cell>
          <cell r="U724" t="str">
            <v>TKAAM0003, QCP-820, Cell Phone, w/encry, w/A-key, BAM</v>
          </cell>
          <cell r="V724" t="str">
            <v>REG</v>
          </cell>
          <cell r="W724" t="str">
            <v>36627</v>
          </cell>
          <cell r="X724" t="str">
            <v>CellularOne-Phoenix</v>
          </cell>
          <cell r="Y724" t="str">
            <v>Zero Revenue Units</v>
          </cell>
          <cell r="Z724" t="str">
            <v>USA</v>
          </cell>
          <cell r="AA724" t="str">
            <v>RSP0004239</v>
          </cell>
          <cell r="AB724" t="str">
            <v>Dist</v>
          </cell>
          <cell r="AC724" t="str">
            <v>SALE</v>
          </cell>
          <cell r="AD724" t="str">
            <v>RSP0004239</v>
          </cell>
          <cell r="AE724" t="str">
            <v xml:space="preserve"> </v>
          </cell>
          <cell r="AF724" t="str">
            <v xml:space="preserve"> </v>
          </cell>
          <cell r="AG724" t="str">
            <v xml:space="preserve"> </v>
          </cell>
          <cell r="AH724">
            <v>1</v>
          </cell>
          <cell r="AI724">
            <v>0</v>
          </cell>
          <cell r="AJ724">
            <v>214.63</v>
          </cell>
          <cell r="AK724">
            <v>0</v>
          </cell>
          <cell r="AL724">
            <v>0</v>
          </cell>
          <cell r="AM724">
            <v>0</v>
          </cell>
          <cell r="AN724">
            <v>214.63</v>
          </cell>
          <cell r="AO724">
            <v>-214.63</v>
          </cell>
          <cell r="AP724">
            <v>0</v>
          </cell>
        </row>
        <row r="725">
          <cell r="A725">
            <v>1998</v>
          </cell>
          <cell r="B725">
            <v>4</v>
          </cell>
          <cell r="C725">
            <v>12</v>
          </cell>
          <cell r="D725">
            <v>36052</v>
          </cell>
          <cell r="E725" t="str">
            <v>SPBU</v>
          </cell>
          <cell r="F725" t="str">
            <v>QRC</v>
          </cell>
          <cell r="G725" t="str">
            <v>030</v>
          </cell>
          <cell r="H725" t="str">
            <v>ITB</v>
          </cell>
          <cell r="I725" t="str">
            <v>Phones</v>
          </cell>
          <cell r="J725" t="str">
            <v>TGP Phones</v>
          </cell>
          <cell r="K725" t="str">
            <v>2210</v>
          </cell>
          <cell r="L725" t="str">
            <v>TGP Cellular Phones</v>
          </cell>
          <cell r="M725" t="str">
            <v>44171</v>
          </cell>
          <cell r="N725" t="str">
            <v>41100</v>
          </cell>
          <cell r="O725" t="str">
            <v>PS204702</v>
          </cell>
          <cell r="P725">
            <v>36052</v>
          </cell>
          <cell r="Q725" t="str">
            <v>CellularOne-Phoenix</v>
          </cell>
          <cell r="R725" t="str">
            <v>Dist</v>
          </cell>
          <cell r="S725" t="str">
            <v>10031683</v>
          </cell>
          <cell r="T725" t="str">
            <v>65-56023-14</v>
          </cell>
          <cell r="U725" t="str">
            <v>TKAAM0003, QCP-820, Cell Phone, w/encry, w/A-key, BAM</v>
          </cell>
          <cell r="V725" t="str">
            <v>REG</v>
          </cell>
          <cell r="W725" t="str">
            <v>36627</v>
          </cell>
          <cell r="X725" t="str">
            <v>CellularOne-Phoenix</v>
          </cell>
          <cell r="Y725" t="str">
            <v>Zero Revenue Units</v>
          </cell>
          <cell r="Z725" t="str">
            <v>USA</v>
          </cell>
          <cell r="AA725" t="str">
            <v>RSP0005430</v>
          </cell>
          <cell r="AB725" t="str">
            <v>Dist</v>
          </cell>
          <cell r="AC725" t="str">
            <v>SALE</v>
          </cell>
          <cell r="AD725" t="str">
            <v>RSP0005430</v>
          </cell>
          <cell r="AE725" t="str">
            <v xml:space="preserve"> </v>
          </cell>
          <cell r="AF725" t="str">
            <v xml:space="preserve"> </v>
          </cell>
          <cell r="AG725" t="str">
            <v xml:space="preserve"> </v>
          </cell>
          <cell r="AH725">
            <v>1</v>
          </cell>
          <cell r="AI725">
            <v>0</v>
          </cell>
          <cell r="AJ725">
            <v>214.63</v>
          </cell>
          <cell r="AK725">
            <v>0</v>
          </cell>
          <cell r="AL725">
            <v>0</v>
          </cell>
          <cell r="AM725">
            <v>0</v>
          </cell>
          <cell r="AN725">
            <v>214.63</v>
          </cell>
          <cell r="AO725">
            <v>-214.63</v>
          </cell>
          <cell r="AP725">
            <v>0</v>
          </cell>
        </row>
        <row r="726">
          <cell r="A726">
            <v>1998</v>
          </cell>
          <cell r="B726">
            <v>4</v>
          </cell>
          <cell r="C726">
            <v>12</v>
          </cell>
          <cell r="D726">
            <v>36052</v>
          </cell>
          <cell r="E726" t="str">
            <v>SPBU</v>
          </cell>
          <cell r="F726" t="str">
            <v>QRC</v>
          </cell>
          <cell r="G726" t="str">
            <v>030</v>
          </cell>
          <cell r="H726" t="str">
            <v>ITB</v>
          </cell>
          <cell r="I726" t="str">
            <v>Phones</v>
          </cell>
          <cell r="J726" t="str">
            <v>TGP Phones</v>
          </cell>
          <cell r="K726" t="str">
            <v>2210</v>
          </cell>
          <cell r="L726" t="str">
            <v>TGP Cellular Phones</v>
          </cell>
          <cell r="M726" t="str">
            <v>44171</v>
          </cell>
          <cell r="N726" t="str">
            <v>41100</v>
          </cell>
          <cell r="O726" t="str">
            <v>PS204968</v>
          </cell>
          <cell r="P726">
            <v>36052</v>
          </cell>
          <cell r="Q726" t="str">
            <v>CellularOne-Phoenix</v>
          </cell>
          <cell r="R726" t="str">
            <v>Dist</v>
          </cell>
          <cell r="S726" t="str">
            <v>10031736</v>
          </cell>
          <cell r="T726" t="str">
            <v>65-56023-14</v>
          </cell>
          <cell r="U726" t="str">
            <v>TKAAM0003, QCP-820, Cell Phone, w/encry, w/A-key, BAM</v>
          </cell>
          <cell r="V726" t="str">
            <v>REG</v>
          </cell>
          <cell r="W726" t="str">
            <v>36627</v>
          </cell>
          <cell r="X726" t="str">
            <v>CellularOne-Phoenix</v>
          </cell>
          <cell r="Y726" t="str">
            <v>Zero Revenue Units</v>
          </cell>
          <cell r="Z726" t="str">
            <v>USA</v>
          </cell>
          <cell r="AA726" t="str">
            <v>RSP0004872</v>
          </cell>
          <cell r="AB726" t="str">
            <v>Dist</v>
          </cell>
          <cell r="AC726" t="str">
            <v>SALE</v>
          </cell>
          <cell r="AD726" t="str">
            <v>RSP0004872</v>
          </cell>
          <cell r="AE726" t="str">
            <v xml:space="preserve"> </v>
          </cell>
          <cell r="AF726" t="str">
            <v xml:space="preserve"> </v>
          </cell>
          <cell r="AG726" t="str">
            <v xml:space="preserve"> </v>
          </cell>
          <cell r="AH726">
            <v>1</v>
          </cell>
          <cell r="AI726">
            <v>0</v>
          </cell>
          <cell r="AJ726">
            <v>214.63</v>
          </cell>
          <cell r="AK726">
            <v>0</v>
          </cell>
          <cell r="AL726">
            <v>0</v>
          </cell>
          <cell r="AM726">
            <v>0</v>
          </cell>
          <cell r="AN726">
            <v>214.63</v>
          </cell>
          <cell r="AO726">
            <v>-214.63</v>
          </cell>
          <cell r="AP726">
            <v>0</v>
          </cell>
        </row>
        <row r="727">
          <cell r="A727">
            <v>1998</v>
          </cell>
          <cell r="B727">
            <v>4</v>
          </cell>
          <cell r="C727">
            <v>12</v>
          </cell>
          <cell r="D727">
            <v>36061</v>
          </cell>
          <cell r="E727" t="str">
            <v>SPBU</v>
          </cell>
          <cell r="F727" t="str">
            <v>QRC</v>
          </cell>
          <cell r="G727" t="str">
            <v>030</v>
          </cell>
          <cell r="H727" t="str">
            <v>ITB</v>
          </cell>
          <cell r="I727" t="str">
            <v>Phones</v>
          </cell>
          <cell r="J727" t="str">
            <v>NGP Phones</v>
          </cell>
          <cell r="K727" t="str">
            <v>2010</v>
          </cell>
          <cell r="L727" t="str">
            <v>NGP Cellular Phones</v>
          </cell>
          <cell r="M727" t="str">
            <v xml:space="preserve"> </v>
          </cell>
          <cell r="N727" t="str">
            <v>41100</v>
          </cell>
          <cell r="O727" t="str">
            <v>PS220388</v>
          </cell>
          <cell r="P727">
            <v>36060</v>
          </cell>
          <cell r="Q727" t="str">
            <v>Celluphone-LA</v>
          </cell>
          <cell r="R727" t="str">
            <v>Dist</v>
          </cell>
          <cell r="S727" t="str">
            <v>10033037</v>
          </cell>
          <cell r="T727" t="str">
            <v>10-60279-R</v>
          </cell>
          <cell r="U727" t="str">
            <v>QCP-800, CELL PHONE, 13 KBPS, 8 MEG, AIRTOUCH, FRU</v>
          </cell>
          <cell r="V727" t="str">
            <v>REG</v>
          </cell>
          <cell r="W727" t="str">
            <v>37871</v>
          </cell>
          <cell r="X727" t="str">
            <v>Celluphone-LA</v>
          </cell>
          <cell r="Y727" t="str">
            <v>Zero Revenue Units</v>
          </cell>
          <cell r="Z727" t="str">
            <v>USA</v>
          </cell>
          <cell r="AA727" t="str">
            <v>24664</v>
          </cell>
          <cell r="AB727" t="str">
            <v>Dist</v>
          </cell>
          <cell r="AC727" t="str">
            <v>RMA</v>
          </cell>
          <cell r="AD727" t="str">
            <v>QRC0001844</v>
          </cell>
          <cell r="AE727" t="str">
            <v xml:space="preserve"> </v>
          </cell>
          <cell r="AF727" t="str">
            <v xml:space="preserve"> </v>
          </cell>
          <cell r="AG727" t="str">
            <v xml:space="preserve"> </v>
          </cell>
          <cell r="AH727">
            <v>1</v>
          </cell>
          <cell r="AI727">
            <v>120</v>
          </cell>
          <cell r="AJ727">
            <v>0</v>
          </cell>
          <cell r="AK727">
            <v>0</v>
          </cell>
          <cell r="AL727">
            <v>120</v>
          </cell>
          <cell r="AM727">
            <v>0</v>
          </cell>
          <cell r="AN727">
            <v>120</v>
          </cell>
          <cell r="AO727">
            <v>120</v>
          </cell>
          <cell r="AP727">
            <v>120</v>
          </cell>
        </row>
        <row r="728">
          <cell r="A728">
            <v>1998</v>
          </cell>
          <cell r="B728">
            <v>4</v>
          </cell>
          <cell r="C728">
            <v>12</v>
          </cell>
          <cell r="D728">
            <v>36063</v>
          </cell>
          <cell r="E728" t="str">
            <v>SPBU</v>
          </cell>
          <cell r="F728" t="str">
            <v>QRC</v>
          </cell>
          <cell r="G728" t="str">
            <v>030</v>
          </cell>
          <cell r="H728" t="str">
            <v>ITB</v>
          </cell>
          <cell r="I728" t="str">
            <v>Phones</v>
          </cell>
          <cell r="J728" t="str">
            <v>NGP Phones</v>
          </cell>
          <cell r="K728" t="str">
            <v>2010</v>
          </cell>
          <cell r="L728" t="str">
            <v>NGP Cellular Phones</v>
          </cell>
          <cell r="M728" t="str">
            <v xml:space="preserve"> </v>
          </cell>
          <cell r="N728" t="str">
            <v>41100</v>
          </cell>
          <cell r="O728" t="str">
            <v>PS220493</v>
          </cell>
          <cell r="P728">
            <v>36063</v>
          </cell>
          <cell r="Q728" t="str">
            <v>Celluphone-LA</v>
          </cell>
          <cell r="R728" t="str">
            <v>Dist</v>
          </cell>
          <cell r="S728" t="str">
            <v>10033820</v>
          </cell>
          <cell r="T728" t="str">
            <v>10-60279-R</v>
          </cell>
          <cell r="U728" t="str">
            <v>QCP-800, CELL PHONE, 13 KBPS, 8 MEG, AIRTOUCH, FRU</v>
          </cell>
          <cell r="V728" t="str">
            <v>REG</v>
          </cell>
          <cell r="W728" t="str">
            <v>37871</v>
          </cell>
          <cell r="X728" t="str">
            <v>Celluphone-LA</v>
          </cell>
          <cell r="Y728" t="str">
            <v>Zero Revenue Units</v>
          </cell>
          <cell r="Z728" t="str">
            <v>USA</v>
          </cell>
          <cell r="AA728" t="str">
            <v>24665</v>
          </cell>
          <cell r="AB728" t="str">
            <v>Dist</v>
          </cell>
          <cell r="AC728" t="str">
            <v>REPAIR</v>
          </cell>
          <cell r="AD728" t="str">
            <v>QRC0001919</v>
          </cell>
          <cell r="AE728" t="str">
            <v xml:space="preserve"> </v>
          </cell>
          <cell r="AF728" t="str">
            <v xml:space="preserve"> </v>
          </cell>
          <cell r="AG728" t="str">
            <v xml:space="preserve"> </v>
          </cell>
          <cell r="AH728">
            <v>1</v>
          </cell>
          <cell r="AI728">
            <v>120</v>
          </cell>
          <cell r="AJ728">
            <v>0</v>
          </cell>
          <cell r="AK728">
            <v>0</v>
          </cell>
          <cell r="AL728">
            <v>120</v>
          </cell>
          <cell r="AM728">
            <v>0</v>
          </cell>
          <cell r="AN728">
            <v>120</v>
          </cell>
          <cell r="AO728">
            <v>120</v>
          </cell>
          <cell r="AP728">
            <v>120</v>
          </cell>
        </row>
        <row r="729">
          <cell r="A729">
            <v>1998</v>
          </cell>
          <cell r="B729">
            <v>4</v>
          </cell>
          <cell r="C729">
            <v>12</v>
          </cell>
          <cell r="D729">
            <v>36031</v>
          </cell>
          <cell r="E729" t="str">
            <v>SPBU</v>
          </cell>
          <cell r="F729" t="str">
            <v>QRC</v>
          </cell>
          <cell r="G729" t="str">
            <v>030</v>
          </cell>
          <cell r="H729" t="str">
            <v>ITB</v>
          </cell>
          <cell r="I729" t="str">
            <v>Other</v>
          </cell>
          <cell r="J729" t="str">
            <v>Other Products</v>
          </cell>
          <cell r="K729" t="str">
            <v>2720</v>
          </cell>
          <cell r="L729" t="str">
            <v>Support Parts</v>
          </cell>
          <cell r="M729" t="str">
            <v>44171</v>
          </cell>
          <cell r="N729" t="str">
            <v>41100</v>
          </cell>
          <cell r="O729" t="str">
            <v>PS202432</v>
          </cell>
          <cell r="P729">
            <v>36031</v>
          </cell>
          <cell r="Q729" t="str">
            <v>Celluphone-LA</v>
          </cell>
          <cell r="R729" t="str">
            <v>Dist</v>
          </cell>
          <cell r="S729" t="str">
            <v>10029272</v>
          </cell>
          <cell r="T729" t="str">
            <v>65-60309-1</v>
          </cell>
          <cell r="U729" t="str">
            <v>TMAAA0005, QCP-800, KIT,REPLACEMENT,REAR HOUSING</v>
          </cell>
          <cell r="V729" t="str">
            <v>REG</v>
          </cell>
          <cell r="W729" t="str">
            <v>37871</v>
          </cell>
          <cell r="X729" t="str">
            <v>Celluphone-LA</v>
          </cell>
          <cell r="Y729" t="str">
            <v>QRC</v>
          </cell>
          <cell r="Z729" t="str">
            <v>USA</v>
          </cell>
          <cell r="AA729" t="str">
            <v>23016</v>
          </cell>
          <cell r="AB729" t="str">
            <v>Dist</v>
          </cell>
          <cell r="AC729" t="str">
            <v>SALE</v>
          </cell>
          <cell r="AD729" t="str">
            <v xml:space="preserve"> </v>
          </cell>
          <cell r="AE729" t="str">
            <v xml:space="preserve"> </v>
          </cell>
          <cell r="AF729" t="str">
            <v xml:space="preserve"> </v>
          </cell>
          <cell r="AG729" t="str">
            <v xml:space="preserve"> </v>
          </cell>
          <cell r="AH729">
            <v>5</v>
          </cell>
          <cell r="AI729">
            <v>0</v>
          </cell>
          <cell r="AJ729">
            <v>10.7</v>
          </cell>
          <cell r="AK729">
            <v>0</v>
          </cell>
          <cell r="AL729">
            <v>0</v>
          </cell>
          <cell r="AM729">
            <v>0</v>
          </cell>
          <cell r="AN729">
            <v>2.14</v>
          </cell>
          <cell r="AO729">
            <v>-10.7</v>
          </cell>
          <cell r="AP729">
            <v>0</v>
          </cell>
        </row>
        <row r="730">
          <cell r="A730">
            <v>1998</v>
          </cell>
          <cell r="B730">
            <v>4</v>
          </cell>
          <cell r="C730">
            <v>12</v>
          </cell>
          <cell r="D730">
            <v>36052</v>
          </cell>
          <cell r="E730" t="str">
            <v>SPBU</v>
          </cell>
          <cell r="F730" t="str">
            <v>QRC</v>
          </cell>
          <cell r="G730" t="str">
            <v>030</v>
          </cell>
          <cell r="H730" t="str">
            <v>ITB</v>
          </cell>
          <cell r="I730" t="str">
            <v>Other</v>
          </cell>
          <cell r="J730" t="str">
            <v>Other Products</v>
          </cell>
          <cell r="K730" t="str">
            <v>2720</v>
          </cell>
          <cell r="L730" t="str">
            <v>Support Parts</v>
          </cell>
          <cell r="M730" t="str">
            <v>44171</v>
          </cell>
          <cell r="N730" t="str">
            <v>41100</v>
          </cell>
          <cell r="O730" t="str">
            <v>SP706969</v>
          </cell>
          <cell r="P730">
            <v>36052</v>
          </cell>
          <cell r="Q730" t="str">
            <v>Centennial Puerto Rico Wireless</v>
          </cell>
          <cell r="R730" t="str">
            <v>Dist</v>
          </cell>
          <cell r="S730" t="str">
            <v>10031774</v>
          </cell>
          <cell r="T730" t="str">
            <v>302-03753-0003</v>
          </cell>
          <cell r="U730" t="str">
            <v>TMSRP0101, TGP, SWITCH, JOG, ENCODER EDGE DRIVE</v>
          </cell>
          <cell r="V730" t="str">
            <v>REG</v>
          </cell>
          <cell r="W730" t="str">
            <v>30287</v>
          </cell>
          <cell r="X730" t="str">
            <v>Centennial Puerto Rico Wireless</v>
          </cell>
          <cell r="Y730" t="str">
            <v>QRC</v>
          </cell>
          <cell r="Z730" t="str">
            <v>PRI</v>
          </cell>
          <cell r="AA730" t="str">
            <v>11590</v>
          </cell>
          <cell r="AB730" t="str">
            <v>Dist</v>
          </cell>
          <cell r="AC730" t="str">
            <v>SALE</v>
          </cell>
          <cell r="AD730" t="str">
            <v xml:space="preserve"> </v>
          </cell>
          <cell r="AE730" t="str">
            <v xml:space="preserve"> </v>
          </cell>
          <cell r="AF730" t="str">
            <v xml:space="preserve"> </v>
          </cell>
          <cell r="AG730" t="str">
            <v xml:space="preserve"> </v>
          </cell>
          <cell r="AH730">
            <v>500</v>
          </cell>
          <cell r="AI730">
            <v>0</v>
          </cell>
          <cell r="AJ730">
            <v>855</v>
          </cell>
          <cell r="AK730">
            <v>0</v>
          </cell>
          <cell r="AL730">
            <v>0</v>
          </cell>
          <cell r="AM730">
            <v>0</v>
          </cell>
          <cell r="AN730">
            <v>1.71</v>
          </cell>
          <cell r="AO730">
            <v>-855</v>
          </cell>
          <cell r="AP730">
            <v>0</v>
          </cell>
        </row>
        <row r="731">
          <cell r="A731">
            <v>1998</v>
          </cell>
          <cell r="B731">
            <v>4</v>
          </cell>
          <cell r="C731">
            <v>12</v>
          </cell>
          <cell r="D731">
            <v>36064</v>
          </cell>
          <cell r="E731" t="str">
            <v>SPBU</v>
          </cell>
          <cell r="F731" t="str">
            <v>QRC</v>
          </cell>
          <cell r="G731" t="str">
            <v>030</v>
          </cell>
          <cell r="H731" t="str">
            <v>ITB</v>
          </cell>
          <cell r="I731" t="str">
            <v>Other</v>
          </cell>
          <cell r="J731" t="str">
            <v>Other Products</v>
          </cell>
          <cell r="K731" t="str">
            <v>2720</v>
          </cell>
          <cell r="L731" t="str">
            <v>Support Parts</v>
          </cell>
          <cell r="M731" t="str">
            <v>44171</v>
          </cell>
          <cell r="N731" t="str">
            <v>41100</v>
          </cell>
          <cell r="O731" t="str">
            <v>SP706798</v>
          </cell>
          <cell r="P731">
            <v>36064</v>
          </cell>
          <cell r="Q731" t="str">
            <v>Centennial Puerto Rico Wireless</v>
          </cell>
          <cell r="R731" t="str">
            <v>Dist</v>
          </cell>
          <cell r="S731" t="str">
            <v>10033938</v>
          </cell>
          <cell r="T731" t="str">
            <v>50-11832-9</v>
          </cell>
          <cell r="U731" t="str">
            <v>TMSRP0008, QCP-1900 KEYPAD, WHITE</v>
          </cell>
          <cell r="V731" t="str">
            <v>REG</v>
          </cell>
          <cell r="W731" t="str">
            <v>30287</v>
          </cell>
          <cell r="X731" t="str">
            <v>Centennial Puerto Rico Wireless</v>
          </cell>
          <cell r="Y731" t="str">
            <v>QRC</v>
          </cell>
          <cell r="Z731" t="str">
            <v>PRI</v>
          </cell>
          <cell r="AA731" t="str">
            <v>11277</v>
          </cell>
          <cell r="AB731" t="str">
            <v>Dist</v>
          </cell>
          <cell r="AC731" t="str">
            <v>SALE</v>
          </cell>
          <cell r="AD731" t="str">
            <v xml:space="preserve"> </v>
          </cell>
          <cell r="AE731" t="str">
            <v xml:space="preserve"> </v>
          </cell>
          <cell r="AF731" t="str">
            <v xml:space="preserve"> </v>
          </cell>
          <cell r="AG731" t="str">
            <v xml:space="preserve"> </v>
          </cell>
          <cell r="AH731">
            <v>358</v>
          </cell>
          <cell r="AI731">
            <v>2506</v>
          </cell>
          <cell r="AJ731">
            <v>1188.56</v>
          </cell>
          <cell r="AK731">
            <v>0</v>
          </cell>
          <cell r="AL731">
            <v>7</v>
          </cell>
          <cell r="AM731">
            <v>0</v>
          </cell>
          <cell r="AN731">
            <v>3.32</v>
          </cell>
          <cell r="AO731">
            <v>1317.44</v>
          </cell>
          <cell r="AP731">
            <v>2506</v>
          </cell>
        </row>
        <row r="732">
          <cell r="A732">
            <v>1998</v>
          </cell>
          <cell r="B732">
            <v>4</v>
          </cell>
          <cell r="C732">
            <v>12</v>
          </cell>
          <cell r="D732">
            <v>36052</v>
          </cell>
          <cell r="E732" t="str">
            <v>SPBU</v>
          </cell>
          <cell r="F732" t="str">
            <v>QRC</v>
          </cell>
          <cell r="G732" t="str">
            <v>030</v>
          </cell>
          <cell r="H732" t="str">
            <v>ITB</v>
          </cell>
          <cell r="I732" t="str">
            <v>Other</v>
          </cell>
          <cell r="J732" t="str">
            <v>Other Products</v>
          </cell>
          <cell r="K732" t="str">
            <v>2720</v>
          </cell>
          <cell r="L732" t="str">
            <v>Support Parts</v>
          </cell>
          <cell r="M732" t="str">
            <v>44171</v>
          </cell>
          <cell r="N732" t="str">
            <v>41100</v>
          </cell>
          <cell r="O732" t="str">
            <v>SP706798</v>
          </cell>
          <cell r="P732">
            <v>36052</v>
          </cell>
          <cell r="Q732" t="str">
            <v>Centennial Puerto Rico Wireless</v>
          </cell>
          <cell r="R732" t="str">
            <v>Dist</v>
          </cell>
          <cell r="S732" t="str">
            <v>10031772</v>
          </cell>
          <cell r="T732" t="str">
            <v>50-11832-9</v>
          </cell>
          <cell r="U732" t="str">
            <v>TMSRP0008, QCP-1900 KEYPAD, WHITE</v>
          </cell>
          <cell r="V732" t="str">
            <v>REG</v>
          </cell>
          <cell r="W732" t="str">
            <v>30287</v>
          </cell>
          <cell r="X732" t="str">
            <v>Centennial Puerto Rico Wireless</v>
          </cell>
          <cell r="Y732" t="str">
            <v>QRC</v>
          </cell>
          <cell r="Z732" t="str">
            <v>PRI</v>
          </cell>
          <cell r="AA732" t="str">
            <v>11277</v>
          </cell>
          <cell r="AB732" t="str">
            <v>Dist</v>
          </cell>
          <cell r="AC732" t="str">
            <v>SALE</v>
          </cell>
          <cell r="AD732" t="str">
            <v xml:space="preserve"> </v>
          </cell>
          <cell r="AE732" t="str">
            <v xml:space="preserve"> </v>
          </cell>
          <cell r="AF732" t="str">
            <v xml:space="preserve"> </v>
          </cell>
          <cell r="AG732" t="str">
            <v xml:space="preserve"> </v>
          </cell>
          <cell r="AH732">
            <v>1620</v>
          </cell>
          <cell r="AI732">
            <v>11340</v>
          </cell>
          <cell r="AJ732">
            <v>5378.4</v>
          </cell>
          <cell r="AK732">
            <v>0</v>
          </cell>
          <cell r="AL732">
            <v>7</v>
          </cell>
          <cell r="AM732">
            <v>0</v>
          </cell>
          <cell r="AN732">
            <v>3.32</v>
          </cell>
          <cell r="AO732">
            <v>5961.6</v>
          </cell>
          <cell r="AP732">
            <v>11340</v>
          </cell>
        </row>
        <row r="733">
          <cell r="A733">
            <v>1998</v>
          </cell>
          <cell r="B733">
            <v>4</v>
          </cell>
          <cell r="C733">
            <v>12</v>
          </cell>
          <cell r="D733">
            <v>36049</v>
          </cell>
          <cell r="E733" t="str">
            <v>SPBU</v>
          </cell>
          <cell r="F733" t="str">
            <v>QRC</v>
          </cell>
          <cell r="G733" t="str">
            <v>030</v>
          </cell>
          <cell r="H733" t="str">
            <v>ITB</v>
          </cell>
          <cell r="I733" t="str">
            <v>Other</v>
          </cell>
          <cell r="J733" t="str">
            <v>Other Products</v>
          </cell>
          <cell r="K733" t="str">
            <v>2720</v>
          </cell>
          <cell r="L733" t="str">
            <v>Support Parts</v>
          </cell>
          <cell r="M733" t="str">
            <v>44171</v>
          </cell>
          <cell r="N733" t="str">
            <v>41100</v>
          </cell>
          <cell r="O733" t="str">
            <v>SP706970</v>
          </cell>
          <cell r="P733">
            <v>36049</v>
          </cell>
          <cell r="Q733" t="str">
            <v>Centennial Puerto Rico Wireless</v>
          </cell>
          <cell r="R733" t="str">
            <v>Dist</v>
          </cell>
          <cell r="S733" t="str">
            <v>10031537</v>
          </cell>
          <cell r="T733" t="str">
            <v>50-46428-1</v>
          </cell>
          <cell r="U733" t="str">
            <v>TMSRP0111, TGP, RUBBER RF PORT COVER W/Q LOGO, QTY 25</v>
          </cell>
          <cell r="V733" t="str">
            <v>REG</v>
          </cell>
          <cell r="W733" t="str">
            <v>30287</v>
          </cell>
          <cell r="X733" t="str">
            <v>Centennial Puerto Rico Wireless</v>
          </cell>
          <cell r="Y733" t="str">
            <v>QRC</v>
          </cell>
          <cell r="Z733" t="str">
            <v>PRI</v>
          </cell>
          <cell r="AA733" t="str">
            <v>11593</v>
          </cell>
          <cell r="AB733" t="str">
            <v>Dist</v>
          </cell>
          <cell r="AC733" t="str">
            <v>SALE</v>
          </cell>
          <cell r="AD733" t="str">
            <v xml:space="preserve"> </v>
          </cell>
          <cell r="AE733" t="str">
            <v xml:space="preserve"> </v>
          </cell>
          <cell r="AF733" t="str">
            <v xml:space="preserve"> </v>
          </cell>
          <cell r="AG733" t="str">
            <v xml:space="preserve"> </v>
          </cell>
          <cell r="AH733">
            <v>500</v>
          </cell>
          <cell r="AI733">
            <v>165</v>
          </cell>
          <cell r="AJ733">
            <v>55</v>
          </cell>
          <cell r="AK733">
            <v>0</v>
          </cell>
          <cell r="AL733">
            <v>0.33</v>
          </cell>
          <cell r="AM733">
            <v>0</v>
          </cell>
          <cell r="AN733">
            <v>0.11</v>
          </cell>
          <cell r="AO733">
            <v>110</v>
          </cell>
          <cell r="AP733">
            <v>165</v>
          </cell>
        </row>
        <row r="734">
          <cell r="A734">
            <v>1998</v>
          </cell>
          <cell r="B734">
            <v>4</v>
          </cell>
          <cell r="C734">
            <v>12</v>
          </cell>
          <cell r="D734">
            <v>36064</v>
          </cell>
          <cell r="E734" t="str">
            <v>SPBU</v>
          </cell>
          <cell r="F734" t="str">
            <v>QRC</v>
          </cell>
          <cell r="G734" t="str">
            <v>030</v>
          </cell>
          <cell r="H734" t="str">
            <v>ITB</v>
          </cell>
          <cell r="I734" t="str">
            <v>Other</v>
          </cell>
          <cell r="J734" t="str">
            <v>Other Products</v>
          </cell>
          <cell r="K734" t="str">
            <v>2720</v>
          </cell>
          <cell r="L734" t="str">
            <v>Support Parts</v>
          </cell>
          <cell r="M734" t="str">
            <v>44171</v>
          </cell>
          <cell r="N734" t="str">
            <v>41100</v>
          </cell>
          <cell r="O734" t="str">
            <v>SP706970</v>
          </cell>
          <cell r="P734">
            <v>36064</v>
          </cell>
          <cell r="Q734" t="str">
            <v>Centennial Puerto Rico Wireless</v>
          </cell>
          <cell r="R734" t="str">
            <v>Dist</v>
          </cell>
          <cell r="S734" t="str">
            <v>10033940</v>
          </cell>
          <cell r="T734" t="str">
            <v>55-46084-1</v>
          </cell>
          <cell r="U734" t="str">
            <v>TMSRP0103, TGP, SUBASSY, FRONT HOUSING, 4 X 12</v>
          </cell>
          <cell r="V734" t="str">
            <v>REG</v>
          </cell>
          <cell r="W734" t="str">
            <v>30287</v>
          </cell>
          <cell r="X734" t="str">
            <v>Centennial Puerto Rico Wireless</v>
          </cell>
          <cell r="Y734" t="str">
            <v>QRC</v>
          </cell>
          <cell r="Z734" t="str">
            <v>PRI</v>
          </cell>
          <cell r="AA734" t="str">
            <v>11593</v>
          </cell>
          <cell r="AB734" t="str">
            <v>Dist</v>
          </cell>
          <cell r="AC734" t="str">
            <v>SALE</v>
          </cell>
          <cell r="AD734" t="str">
            <v xml:space="preserve"> </v>
          </cell>
          <cell r="AE734" t="str">
            <v xml:space="preserve"> </v>
          </cell>
          <cell r="AF734" t="str">
            <v xml:space="preserve"> </v>
          </cell>
          <cell r="AG734" t="str">
            <v xml:space="preserve"> </v>
          </cell>
          <cell r="AH734">
            <v>391</v>
          </cell>
          <cell r="AI734">
            <v>5865</v>
          </cell>
          <cell r="AJ734">
            <v>504.39</v>
          </cell>
          <cell r="AK734">
            <v>0</v>
          </cell>
          <cell r="AL734">
            <v>15</v>
          </cell>
          <cell r="AM734">
            <v>0</v>
          </cell>
          <cell r="AN734">
            <v>1.29</v>
          </cell>
          <cell r="AO734">
            <v>5360.61</v>
          </cell>
          <cell r="AP734">
            <v>5865</v>
          </cell>
        </row>
        <row r="735">
          <cell r="A735">
            <v>1998</v>
          </cell>
          <cell r="B735">
            <v>4</v>
          </cell>
          <cell r="C735">
            <v>12</v>
          </cell>
          <cell r="D735">
            <v>36052</v>
          </cell>
          <cell r="E735" t="str">
            <v>SPBU</v>
          </cell>
          <cell r="F735" t="str">
            <v>QRC</v>
          </cell>
          <cell r="G735" t="str">
            <v>030</v>
          </cell>
          <cell r="H735" t="str">
            <v>ITB</v>
          </cell>
          <cell r="I735" t="str">
            <v>Other</v>
          </cell>
          <cell r="J735" t="str">
            <v>Other Products</v>
          </cell>
          <cell r="K735" t="str">
            <v>2720</v>
          </cell>
          <cell r="L735" t="str">
            <v>Support Parts</v>
          </cell>
          <cell r="M735" t="str">
            <v>44171</v>
          </cell>
          <cell r="N735" t="str">
            <v>41100</v>
          </cell>
          <cell r="O735" t="str">
            <v>SP706969</v>
          </cell>
          <cell r="P735">
            <v>36052</v>
          </cell>
          <cell r="Q735" t="str">
            <v>Centennial Puerto Rico Wireless</v>
          </cell>
          <cell r="R735" t="str">
            <v>Dist</v>
          </cell>
          <cell r="S735" t="str">
            <v>10031775</v>
          </cell>
          <cell r="T735" t="str">
            <v>55-46429-19</v>
          </cell>
          <cell r="U735" t="str">
            <v>TMSRP0125, TGP, ASSY, LENS, LCD, CENTENNIAL</v>
          </cell>
          <cell r="V735" t="str">
            <v>REG</v>
          </cell>
          <cell r="W735" t="str">
            <v>30287</v>
          </cell>
          <cell r="X735" t="str">
            <v>Centennial Puerto Rico Wireless</v>
          </cell>
          <cell r="Y735" t="str">
            <v>QRC</v>
          </cell>
          <cell r="Z735" t="str">
            <v>PRI</v>
          </cell>
          <cell r="AA735" t="str">
            <v>11590</v>
          </cell>
          <cell r="AB735" t="str">
            <v>Dist</v>
          </cell>
          <cell r="AC735" t="str">
            <v>SALE</v>
          </cell>
          <cell r="AD735" t="str">
            <v xml:space="preserve"> </v>
          </cell>
          <cell r="AE735" t="str">
            <v xml:space="preserve"> </v>
          </cell>
          <cell r="AF735" t="str">
            <v xml:space="preserve"> </v>
          </cell>
          <cell r="AG735" t="str">
            <v xml:space="preserve"> </v>
          </cell>
          <cell r="AH735">
            <v>500</v>
          </cell>
          <cell r="AI735">
            <v>0</v>
          </cell>
          <cell r="AJ735">
            <v>615</v>
          </cell>
          <cell r="AK735">
            <v>0</v>
          </cell>
          <cell r="AL735">
            <v>0</v>
          </cell>
          <cell r="AM735">
            <v>0</v>
          </cell>
          <cell r="AN735">
            <v>1.23</v>
          </cell>
          <cell r="AO735">
            <v>-615</v>
          </cell>
          <cell r="AP735">
            <v>0</v>
          </cell>
        </row>
        <row r="736">
          <cell r="A736">
            <v>1998</v>
          </cell>
          <cell r="B736">
            <v>4</v>
          </cell>
          <cell r="C736">
            <v>12</v>
          </cell>
          <cell r="D736">
            <v>36064</v>
          </cell>
          <cell r="E736" t="str">
            <v>SPBU</v>
          </cell>
          <cell r="F736" t="str">
            <v>QRC</v>
          </cell>
          <cell r="G736" t="str">
            <v>030</v>
          </cell>
          <cell r="H736" t="str">
            <v>ITB</v>
          </cell>
          <cell r="I736" t="str">
            <v>Other</v>
          </cell>
          <cell r="J736" t="str">
            <v>Other Products</v>
          </cell>
          <cell r="K736" t="str">
            <v>2720</v>
          </cell>
          <cell r="L736" t="str">
            <v>Support Parts</v>
          </cell>
          <cell r="M736" t="str">
            <v>44171</v>
          </cell>
          <cell r="N736" t="str">
            <v>41100</v>
          </cell>
          <cell r="O736" t="str">
            <v>SP706969</v>
          </cell>
          <cell r="P736">
            <v>36064</v>
          </cell>
          <cell r="Q736" t="str">
            <v>Centennial Puerto Rico Wireless</v>
          </cell>
          <cell r="R736" t="str">
            <v>Dist</v>
          </cell>
          <cell r="S736" t="str">
            <v>10033939</v>
          </cell>
          <cell r="T736" t="str">
            <v>55-46818-5</v>
          </cell>
          <cell r="U736" t="str">
            <v>SUBASSY,KEYBOARD/MICROPHONE,.8MM W/O UV GLUE,TGPQ</v>
          </cell>
          <cell r="V736" t="str">
            <v>REG</v>
          </cell>
          <cell r="W736" t="str">
            <v>30287</v>
          </cell>
          <cell r="X736" t="str">
            <v>Centennial Puerto Rico Wireless</v>
          </cell>
          <cell r="Y736" t="str">
            <v>QRC</v>
          </cell>
          <cell r="Z736" t="str">
            <v>PRI</v>
          </cell>
          <cell r="AA736" t="str">
            <v>11590</v>
          </cell>
          <cell r="AB736" t="str">
            <v>Dist</v>
          </cell>
          <cell r="AC736" t="str">
            <v>SALE</v>
          </cell>
          <cell r="AD736" t="str">
            <v xml:space="preserve"> </v>
          </cell>
          <cell r="AE736" t="str">
            <v xml:space="preserve"> </v>
          </cell>
          <cell r="AF736" t="str">
            <v xml:space="preserve"> </v>
          </cell>
          <cell r="AG736" t="str">
            <v xml:space="preserve"> </v>
          </cell>
          <cell r="AH736">
            <v>3000</v>
          </cell>
          <cell r="AI736">
            <v>66000</v>
          </cell>
          <cell r="AJ736">
            <v>38280</v>
          </cell>
          <cell r="AK736">
            <v>0</v>
          </cell>
          <cell r="AL736">
            <v>22</v>
          </cell>
          <cell r="AM736">
            <v>0</v>
          </cell>
          <cell r="AN736">
            <v>12.76</v>
          </cell>
          <cell r="AO736">
            <v>27720</v>
          </cell>
          <cell r="AP736">
            <v>66000</v>
          </cell>
        </row>
        <row r="737">
          <cell r="A737">
            <v>1998</v>
          </cell>
          <cell r="B737">
            <v>4</v>
          </cell>
          <cell r="C737">
            <v>12</v>
          </cell>
          <cell r="D737">
            <v>36052</v>
          </cell>
          <cell r="E737" t="str">
            <v>SPBU</v>
          </cell>
          <cell r="F737" t="str">
            <v>QRC</v>
          </cell>
          <cell r="G737" t="str">
            <v>030</v>
          </cell>
          <cell r="H737" t="str">
            <v>ITB</v>
          </cell>
          <cell r="I737" t="str">
            <v>Other</v>
          </cell>
          <cell r="J737" t="str">
            <v>Other Products</v>
          </cell>
          <cell r="K737" t="str">
            <v>2720</v>
          </cell>
          <cell r="L737" t="str">
            <v>Support Parts</v>
          </cell>
          <cell r="M737" t="str">
            <v>44171</v>
          </cell>
          <cell r="N737" t="str">
            <v>41100</v>
          </cell>
          <cell r="O737" t="str">
            <v>SP706798</v>
          </cell>
          <cell r="P737">
            <v>36052</v>
          </cell>
          <cell r="Q737" t="str">
            <v>Centennial Puerto Rico Wireless</v>
          </cell>
          <cell r="R737" t="str">
            <v>Dist</v>
          </cell>
          <cell r="S737" t="str">
            <v>10031772</v>
          </cell>
          <cell r="T737" t="str">
            <v>CV90-39519-2</v>
          </cell>
          <cell r="U737" t="str">
            <v>TAATN0004, QCP-1900, ANTENNA, 1.85 -1.99 GHZ, PCS</v>
          </cell>
          <cell r="V737" t="str">
            <v>REG</v>
          </cell>
          <cell r="W737" t="str">
            <v>30287</v>
          </cell>
          <cell r="X737" t="str">
            <v>Centennial Puerto Rico Wireless</v>
          </cell>
          <cell r="Y737" t="str">
            <v>QRC</v>
          </cell>
          <cell r="Z737" t="str">
            <v>PRI</v>
          </cell>
          <cell r="AA737" t="str">
            <v>11277</v>
          </cell>
          <cell r="AB737" t="str">
            <v>Dist</v>
          </cell>
          <cell r="AC737" t="str">
            <v>SALE</v>
          </cell>
          <cell r="AD737" t="str">
            <v xml:space="preserve"> </v>
          </cell>
          <cell r="AE737" t="str">
            <v xml:space="preserve"> </v>
          </cell>
          <cell r="AF737" t="str">
            <v xml:space="preserve"> </v>
          </cell>
          <cell r="AG737" t="str">
            <v xml:space="preserve"> </v>
          </cell>
          <cell r="AH737">
            <v>1500</v>
          </cell>
          <cell r="AI737">
            <v>15000</v>
          </cell>
          <cell r="AJ737">
            <v>4485</v>
          </cell>
          <cell r="AK737">
            <v>0</v>
          </cell>
          <cell r="AL737">
            <v>10</v>
          </cell>
          <cell r="AM737">
            <v>0</v>
          </cell>
          <cell r="AN737">
            <v>2.99</v>
          </cell>
          <cell r="AO737">
            <v>10515</v>
          </cell>
          <cell r="AP737">
            <v>15000</v>
          </cell>
        </row>
        <row r="738">
          <cell r="A738">
            <v>1998</v>
          </cell>
          <cell r="B738">
            <v>4</v>
          </cell>
          <cell r="C738">
            <v>12</v>
          </cell>
          <cell r="D738">
            <v>36052</v>
          </cell>
          <cell r="E738" t="str">
            <v>SPBU</v>
          </cell>
          <cell r="F738" t="str">
            <v>QRC</v>
          </cell>
          <cell r="G738" t="str">
            <v>030</v>
          </cell>
          <cell r="H738" t="str">
            <v>ITB</v>
          </cell>
          <cell r="I738" t="str">
            <v>Other</v>
          </cell>
          <cell r="J738" t="str">
            <v>Other Products</v>
          </cell>
          <cell r="K738" t="str">
            <v>2720</v>
          </cell>
          <cell r="L738" t="str">
            <v>Support Parts</v>
          </cell>
          <cell r="M738" t="str">
            <v>44171</v>
          </cell>
          <cell r="N738" t="str">
            <v>41100</v>
          </cell>
          <cell r="O738" t="str">
            <v>SP706969</v>
          </cell>
          <cell r="P738">
            <v>36052</v>
          </cell>
          <cell r="Q738" t="str">
            <v>Centennial Puerto Rico Wireless</v>
          </cell>
          <cell r="R738" t="str">
            <v>Dist</v>
          </cell>
          <cell r="S738" t="str">
            <v>10031774</v>
          </cell>
          <cell r="T738" t="str">
            <v>CV90-46013-6</v>
          </cell>
          <cell r="U738" t="str">
            <v>TMSRP0119, TGP, ANTENNA,824-894 MHZ,1.85-1.99 GHZ</v>
          </cell>
          <cell r="V738" t="str">
            <v>REG</v>
          </cell>
          <cell r="W738" t="str">
            <v>30287</v>
          </cell>
          <cell r="X738" t="str">
            <v>Centennial Puerto Rico Wireless</v>
          </cell>
          <cell r="Y738" t="str">
            <v>QRC</v>
          </cell>
          <cell r="Z738" t="str">
            <v>PRI</v>
          </cell>
          <cell r="AA738" t="str">
            <v>11590</v>
          </cell>
          <cell r="AB738" t="str">
            <v>Dist</v>
          </cell>
          <cell r="AC738" t="str">
            <v>SALE</v>
          </cell>
          <cell r="AD738" t="str">
            <v xml:space="preserve"> </v>
          </cell>
          <cell r="AE738" t="str">
            <v xml:space="preserve"> </v>
          </cell>
          <cell r="AF738" t="str">
            <v xml:space="preserve"> </v>
          </cell>
          <cell r="AG738" t="str">
            <v xml:space="preserve"> </v>
          </cell>
          <cell r="AH738">
            <v>1000</v>
          </cell>
          <cell r="AI738">
            <v>0</v>
          </cell>
          <cell r="AJ738">
            <v>2150</v>
          </cell>
          <cell r="AK738">
            <v>0</v>
          </cell>
          <cell r="AL738">
            <v>0</v>
          </cell>
          <cell r="AM738">
            <v>0</v>
          </cell>
          <cell r="AN738">
            <v>2.15</v>
          </cell>
          <cell r="AO738">
            <v>-2150</v>
          </cell>
          <cell r="AP738">
            <v>0</v>
          </cell>
        </row>
        <row r="739">
          <cell r="A739">
            <v>1998</v>
          </cell>
          <cell r="B739">
            <v>4</v>
          </cell>
          <cell r="C739">
            <v>12</v>
          </cell>
          <cell r="D739">
            <v>36063</v>
          </cell>
          <cell r="E739" t="str">
            <v>SPBU</v>
          </cell>
          <cell r="F739" t="str">
            <v>QRC</v>
          </cell>
          <cell r="G739" t="str">
            <v>030</v>
          </cell>
          <cell r="H739" t="str">
            <v>ITB</v>
          </cell>
          <cell r="I739" t="str">
            <v>Other</v>
          </cell>
          <cell r="J739" t="str">
            <v>Other Products</v>
          </cell>
          <cell r="K739" t="str">
            <v>2720</v>
          </cell>
          <cell r="L739" t="str">
            <v>Support Parts</v>
          </cell>
          <cell r="M739" t="str">
            <v>44171</v>
          </cell>
          <cell r="N739" t="str">
            <v>41100</v>
          </cell>
          <cell r="O739" t="str">
            <v>SP706969</v>
          </cell>
          <cell r="P739">
            <v>36063</v>
          </cell>
          <cell r="Q739" t="str">
            <v>Centennial Puerto Rico Wireless</v>
          </cell>
          <cell r="R739" t="str">
            <v>Dist</v>
          </cell>
          <cell r="S739" t="str">
            <v>10033910</v>
          </cell>
          <cell r="T739" t="str">
            <v>CV90-46103-2</v>
          </cell>
          <cell r="U739" t="str">
            <v>CONNECTOR,SOCKET,15 PIN (BOARD SIDE),TGP</v>
          </cell>
          <cell r="V739" t="str">
            <v>REG</v>
          </cell>
          <cell r="W739" t="str">
            <v>30287</v>
          </cell>
          <cell r="X739" t="str">
            <v>Centennial Puerto Rico Wireless</v>
          </cell>
          <cell r="Y739" t="str">
            <v>QRC</v>
          </cell>
          <cell r="Z739" t="str">
            <v>PRI</v>
          </cell>
          <cell r="AA739" t="str">
            <v>11590</v>
          </cell>
          <cell r="AB739" t="str">
            <v>Dist</v>
          </cell>
          <cell r="AC739" t="str">
            <v>SALE</v>
          </cell>
          <cell r="AD739" t="str">
            <v xml:space="preserve"> </v>
          </cell>
          <cell r="AE739" t="str">
            <v xml:space="preserve"> </v>
          </cell>
          <cell r="AF739" t="str">
            <v xml:space="preserve"> </v>
          </cell>
          <cell r="AG739" t="str">
            <v xml:space="preserve"> </v>
          </cell>
          <cell r="AH739">
            <v>2000</v>
          </cell>
          <cell r="AI739">
            <v>4680</v>
          </cell>
          <cell r="AJ739">
            <v>1740</v>
          </cell>
          <cell r="AK739">
            <v>0</v>
          </cell>
          <cell r="AL739">
            <v>2.34</v>
          </cell>
          <cell r="AM739">
            <v>0</v>
          </cell>
          <cell r="AN739">
            <v>0.87</v>
          </cell>
          <cell r="AO739">
            <v>2940</v>
          </cell>
          <cell r="AP739">
            <v>4680</v>
          </cell>
        </row>
        <row r="740">
          <cell r="A740">
            <v>1998</v>
          </cell>
          <cell r="B740">
            <v>4</v>
          </cell>
          <cell r="C740">
            <v>12</v>
          </cell>
          <cell r="D740">
            <v>36052</v>
          </cell>
          <cell r="E740" t="str">
            <v>SPBU</v>
          </cell>
          <cell r="F740" t="str">
            <v>QRC</v>
          </cell>
          <cell r="G740" t="str">
            <v>030</v>
          </cell>
          <cell r="H740" t="str">
            <v>ITB</v>
          </cell>
          <cell r="I740" t="str">
            <v>Other</v>
          </cell>
          <cell r="J740" t="str">
            <v>Other Products</v>
          </cell>
          <cell r="K740" t="str">
            <v>2720</v>
          </cell>
          <cell r="L740" t="str">
            <v>Support Parts</v>
          </cell>
          <cell r="M740" t="str">
            <v>44171</v>
          </cell>
          <cell r="N740" t="str">
            <v>41100</v>
          </cell>
          <cell r="O740" t="str">
            <v>SP706798</v>
          </cell>
          <cell r="P740">
            <v>36052</v>
          </cell>
          <cell r="Q740" t="str">
            <v>Centennial Puerto Rico Wireless</v>
          </cell>
          <cell r="R740" t="str">
            <v>Dist</v>
          </cell>
          <cell r="S740" t="str">
            <v>10031772</v>
          </cell>
          <cell r="T740" t="str">
            <v>CV90-60407-1</v>
          </cell>
          <cell r="U740" t="str">
            <v>TMSRP0021, NGP,DISPLAY,LIQUID CRYSTAL (LCD),CELL (1-801-833)</v>
          </cell>
          <cell r="V740" t="str">
            <v>REG</v>
          </cell>
          <cell r="W740" t="str">
            <v>30287</v>
          </cell>
          <cell r="X740" t="str">
            <v>Centennial Puerto Rico Wireless</v>
          </cell>
          <cell r="Y740" t="str">
            <v>QRC</v>
          </cell>
          <cell r="Z740" t="str">
            <v>PRI</v>
          </cell>
          <cell r="AA740" t="str">
            <v>11277</v>
          </cell>
          <cell r="AB740" t="str">
            <v>Dist</v>
          </cell>
          <cell r="AC740" t="str">
            <v>SALE</v>
          </cell>
          <cell r="AD740" t="str">
            <v xml:space="preserve"> </v>
          </cell>
          <cell r="AE740" t="str">
            <v xml:space="preserve"> </v>
          </cell>
          <cell r="AF740" t="str">
            <v xml:space="preserve"> </v>
          </cell>
          <cell r="AG740" t="str">
            <v xml:space="preserve"> </v>
          </cell>
          <cell r="AH740">
            <v>2000</v>
          </cell>
          <cell r="AI740">
            <v>64000</v>
          </cell>
          <cell r="AJ740">
            <v>21240</v>
          </cell>
          <cell r="AK740">
            <v>0</v>
          </cell>
          <cell r="AL740">
            <v>32</v>
          </cell>
          <cell r="AM740">
            <v>0</v>
          </cell>
          <cell r="AN740">
            <v>10.62</v>
          </cell>
          <cell r="AO740">
            <v>42760</v>
          </cell>
          <cell r="AP740">
            <v>64000</v>
          </cell>
        </row>
        <row r="741">
          <cell r="A741">
            <v>1998</v>
          </cell>
          <cell r="B741">
            <v>4</v>
          </cell>
          <cell r="C741">
            <v>12</v>
          </cell>
          <cell r="D741">
            <v>36032</v>
          </cell>
          <cell r="E741" t="str">
            <v>SPBU</v>
          </cell>
          <cell r="F741" t="str">
            <v>SPBU</v>
          </cell>
          <cell r="G741" t="str">
            <v>030</v>
          </cell>
          <cell r="H741" t="str">
            <v>ITB</v>
          </cell>
          <cell r="I741" t="str">
            <v>Accessories</v>
          </cell>
          <cell r="J741" t="str">
            <v>TGP Accessories</v>
          </cell>
          <cell r="K741" t="str">
            <v>2030</v>
          </cell>
          <cell r="L741" t="str">
            <v>TGP Accessories</v>
          </cell>
          <cell r="M741" t="str">
            <v>44171</v>
          </cell>
          <cell r="N741" t="str">
            <v>41100</v>
          </cell>
          <cell r="O741" t="str">
            <v>SP706961</v>
          </cell>
          <cell r="P741">
            <v>36032</v>
          </cell>
          <cell r="Q741" t="str">
            <v>Centennial Puerto Rico Wireless</v>
          </cell>
          <cell r="R741" t="str">
            <v>Dist</v>
          </cell>
          <cell r="S741" t="str">
            <v>10029378</v>
          </cell>
          <cell r="T741" t="str">
            <v>65-46628-3</v>
          </cell>
          <cell r="U741" t="str">
            <v>TXCLA0101, TGPQ, RCLA, RETAIL, EN/SP, DES.IIF</v>
          </cell>
          <cell r="V741" t="str">
            <v>REG</v>
          </cell>
          <cell r="W741" t="str">
            <v>30287</v>
          </cell>
          <cell r="X741" t="str">
            <v>Centennial Puerto Rico Wireless</v>
          </cell>
          <cell r="Y741" t="str">
            <v>Centennial Puerto Rico Wireless</v>
          </cell>
          <cell r="Z741" t="str">
            <v>PRI</v>
          </cell>
          <cell r="AA741" t="str">
            <v>11591</v>
          </cell>
          <cell r="AB741" t="str">
            <v>Dist</v>
          </cell>
          <cell r="AC741" t="str">
            <v>SALE</v>
          </cell>
          <cell r="AD741" t="str">
            <v xml:space="preserve"> </v>
          </cell>
          <cell r="AE741" t="str">
            <v xml:space="preserve"> </v>
          </cell>
          <cell r="AF741" t="str">
            <v xml:space="preserve"> </v>
          </cell>
          <cell r="AG741" t="str">
            <v xml:space="preserve"> </v>
          </cell>
          <cell r="AH741">
            <v>5000</v>
          </cell>
          <cell r="AI741">
            <v>78000</v>
          </cell>
          <cell r="AJ741">
            <v>53550</v>
          </cell>
          <cell r="AK741">
            <v>0</v>
          </cell>
          <cell r="AL741">
            <v>15.6</v>
          </cell>
          <cell r="AM741">
            <v>0</v>
          </cell>
          <cell r="AN741">
            <v>10.71</v>
          </cell>
          <cell r="AO741">
            <v>24450</v>
          </cell>
          <cell r="AP741">
            <v>78000</v>
          </cell>
        </row>
        <row r="742">
          <cell r="A742">
            <v>1998</v>
          </cell>
          <cell r="B742">
            <v>4</v>
          </cell>
          <cell r="C742">
            <v>12</v>
          </cell>
          <cell r="D742">
            <v>36048</v>
          </cell>
          <cell r="E742" t="str">
            <v>SPBU</v>
          </cell>
          <cell r="F742" t="str">
            <v>SPBU</v>
          </cell>
          <cell r="G742" t="str">
            <v>030</v>
          </cell>
          <cell r="H742" t="str">
            <v>ITB</v>
          </cell>
          <cell r="I742" t="str">
            <v>Accessories</v>
          </cell>
          <cell r="J742" t="str">
            <v>TGP Accessories</v>
          </cell>
          <cell r="K742" t="str">
            <v>2030</v>
          </cell>
          <cell r="L742" t="str">
            <v>TGP Accessories</v>
          </cell>
          <cell r="M742" t="str">
            <v>44171</v>
          </cell>
          <cell r="N742" t="str">
            <v>41100</v>
          </cell>
          <cell r="O742" t="str">
            <v>SP706760</v>
          </cell>
          <cell r="P742">
            <v>36048</v>
          </cell>
          <cell r="Q742" t="str">
            <v>Centennial Puerto Rico Wireless</v>
          </cell>
          <cell r="R742" t="str">
            <v>Dist</v>
          </cell>
          <cell r="S742" t="str">
            <v>10031352</v>
          </cell>
          <cell r="T742" t="str">
            <v>65-46634-1</v>
          </cell>
          <cell r="U742" t="str">
            <v>TXLCC0101, TGPQ, LEATHER CASE, BRICK, RETAIL, EN/SP</v>
          </cell>
          <cell r="V742" t="str">
            <v>REG</v>
          </cell>
          <cell r="W742" t="str">
            <v>30287</v>
          </cell>
          <cell r="X742" t="str">
            <v>Centennial Puerto Rico Wireless</v>
          </cell>
          <cell r="Y742" t="str">
            <v>Centennial Puerto Rico Wireless</v>
          </cell>
          <cell r="Z742" t="str">
            <v>PRI</v>
          </cell>
          <cell r="AA742" t="str">
            <v>11278</v>
          </cell>
          <cell r="AB742" t="str">
            <v>Dist</v>
          </cell>
          <cell r="AC742" t="str">
            <v>SALE</v>
          </cell>
          <cell r="AD742" t="str">
            <v xml:space="preserve"> </v>
          </cell>
          <cell r="AE742" t="str">
            <v xml:space="preserve"> </v>
          </cell>
          <cell r="AF742" t="str">
            <v xml:space="preserve"> </v>
          </cell>
          <cell r="AG742" t="str">
            <v xml:space="preserve"> </v>
          </cell>
          <cell r="AH742">
            <v>1000</v>
          </cell>
          <cell r="AI742">
            <v>8000</v>
          </cell>
          <cell r="AJ742">
            <v>5210</v>
          </cell>
          <cell r="AK742">
            <v>0</v>
          </cell>
          <cell r="AL742">
            <v>8</v>
          </cell>
          <cell r="AM742">
            <v>0</v>
          </cell>
          <cell r="AN742">
            <v>5.21</v>
          </cell>
          <cell r="AO742">
            <v>2790</v>
          </cell>
          <cell r="AP742">
            <v>8000</v>
          </cell>
        </row>
        <row r="743">
          <cell r="A743">
            <v>1998</v>
          </cell>
          <cell r="B743">
            <v>4</v>
          </cell>
          <cell r="C743">
            <v>12</v>
          </cell>
          <cell r="D743">
            <v>36032</v>
          </cell>
          <cell r="E743" t="str">
            <v>SPBU</v>
          </cell>
          <cell r="F743" t="str">
            <v>SPBU</v>
          </cell>
          <cell r="G743" t="str">
            <v>030</v>
          </cell>
          <cell r="H743" t="str">
            <v>ITB</v>
          </cell>
          <cell r="I743" t="str">
            <v>Accessories</v>
          </cell>
          <cell r="J743" t="str">
            <v>TGP Accessories</v>
          </cell>
          <cell r="K743" t="str">
            <v>2030</v>
          </cell>
          <cell r="L743" t="str">
            <v>TGP Accessories</v>
          </cell>
          <cell r="M743" t="str">
            <v>44171</v>
          </cell>
          <cell r="N743" t="str">
            <v>41100</v>
          </cell>
          <cell r="O743" t="str">
            <v>SP706760</v>
          </cell>
          <cell r="P743">
            <v>36032</v>
          </cell>
          <cell r="Q743" t="str">
            <v>Centennial Puerto Rico Wireless</v>
          </cell>
          <cell r="R743" t="str">
            <v>Dist</v>
          </cell>
          <cell r="S743" t="str">
            <v>10029377</v>
          </cell>
          <cell r="T743" t="str">
            <v>65-66071-1</v>
          </cell>
          <cell r="U743" t="str">
            <v>TXLCC0104, TGPQ, Leather Case, Retail, En/Fr</v>
          </cell>
          <cell r="V743" t="str">
            <v>REG</v>
          </cell>
          <cell r="W743" t="str">
            <v>30287</v>
          </cell>
          <cell r="X743" t="str">
            <v>Centennial Puerto Rico Wireless</v>
          </cell>
          <cell r="Y743" t="str">
            <v>Centennial Puerto Rico Wireless</v>
          </cell>
          <cell r="Z743" t="str">
            <v>PRI</v>
          </cell>
          <cell r="AA743" t="str">
            <v>11278</v>
          </cell>
          <cell r="AB743" t="str">
            <v>Dist</v>
          </cell>
          <cell r="AC743" t="str">
            <v>SALE</v>
          </cell>
          <cell r="AD743" t="str">
            <v xml:space="preserve"> </v>
          </cell>
          <cell r="AE743" t="str">
            <v xml:space="preserve"> </v>
          </cell>
          <cell r="AF743" t="str">
            <v xml:space="preserve"> </v>
          </cell>
          <cell r="AG743" t="str">
            <v xml:space="preserve"> </v>
          </cell>
          <cell r="AH743">
            <v>500</v>
          </cell>
          <cell r="AI743">
            <v>4000</v>
          </cell>
          <cell r="AJ743">
            <v>2715</v>
          </cell>
          <cell r="AK743">
            <v>0</v>
          </cell>
          <cell r="AL743">
            <v>8</v>
          </cell>
          <cell r="AM743">
            <v>0</v>
          </cell>
          <cell r="AN743">
            <v>5.43</v>
          </cell>
          <cell r="AO743">
            <v>1285</v>
          </cell>
          <cell r="AP743">
            <v>4000</v>
          </cell>
        </row>
        <row r="744">
          <cell r="A744">
            <v>1998</v>
          </cell>
          <cell r="B744">
            <v>4</v>
          </cell>
          <cell r="C744">
            <v>12</v>
          </cell>
          <cell r="D744">
            <v>36034</v>
          </cell>
          <cell r="E744" t="str">
            <v>SPBU</v>
          </cell>
          <cell r="F744" t="str">
            <v>SPBU</v>
          </cell>
          <cell r="G744" t="str">
            <v>030</v>
          </cell>
          <cell r="H744" t="str">
            <v>ITB</v>
          </cell>
          <cell r="I744" t="str">
            <v>Accessories</v>
          </cell>
          <cell r="J744" t="str">
            <v>TGP Accessories</v>
          </cell>
          <cell r="K744" t="str">
            <v>2030</v>
          </cell>
          <cell r="L744" t="str">
            <v>TGP Accessories</v>
          </cell>
          <cell r="M744" t="str">
            <v>44171</v>
          </cell>
          <cell r="N744" t="str">
            <v>41100</v>
          </cell>
          <cell r="O744" t="str">
            <v>SP706760</v>
          </cell>
          <cell r="P744">
            <v>36034</v>
          </cell>
          <cell r="Q744" t="str">
            <v>Centennial Puerto Rico Wireless</v>
          </cell>
          <cell r="R744" t="str">
            <v>Dist</v>
          </cell>
          <cell r="S744" t="str">
            <v>10029636</v>
          </cell>
          <cell r="T744" t="str">
            <v>CV90-46655-1</v>
          </cell>
          <cell r="U744" t="str">
            <v>TALCC0101, TGP, Leather Case QUALCOMM</v>
          </cell>
          <cell r="V744" t="str">
            <v>REG</v>
          </cell>
          <cell r="W744" t="str">
            <v>30287</v>
          </cell>
          <cell r="X744" t="str">
            <v>Centennial Puerto Rico Wireless</v>
          </cell>
          <cell r="Y744" t="str">
            <v>Centennial Puerto Rico Wireless</v>
          </cell>
          <cell r="Z744" t="str">
            <v>PRI</v>
          </cell>
          <cell r="AA744" t="str">
            <v>11278</v>
          </cell>
          <cell r="AB744" t="str">
            <v>Dist</v>
          </cell>
          <cell r="AC744" t="str">
            <v>SALE</v>
          </cell>
          <cell r="AD744" t="str">
            <v xml:space="preserve"> </v>
          </cell>
          <cell r="AE744" t="str">
            <v xml:space="preserve"> </v>
          </cell>
          <cell r="AF744" t="str">
            <v xml:space="preserve"> </v>
          </cell>
          <cell r="AG744" t="str">
            <v xml:space="preserve"> </v>
          </cell>
          <cell r="AH744">
            <v>150</v>
          </cell>
          <cell r="AI744">
            <v>1200</v>
          </cell>
          <cell r="AJ744">
            <v>637.5</v>
          </cell>
          <cell r="AK744">
            <v>0</v>
          </cell>
          <cell r="AL744">
            <v>8</v>
          </cell>
          <cell r="AM744">
            <v>0</v>
          </cell>
          <cell r="AN744">
            <v>4.25</v>
          </cell>
          <cell r="AO744">
            <v>562.5</v>
          </cell>
          <cell r="AP744">
            <v>1200</v>
          </cell>
        </row>
        <row r="745">
          <cell r="A745">
            <v>1998</v>
          </cell>
          <cell r="B745">
            <v>4</v>
          </cell>
          <cell r="C745">
            <v>12</v>
          </cell>
          <cell r="D745">
            <v>36060</v>
          </cell>
          <cell r="E745" t="str">
            <v>SPBU</v>
          </cell>
          <cell r="F745" t="str">
            <v>SPBU</v>
          </cell>
          <cell r="G745" t="str">
            <v>030</v>
          </cell>
          <cell r="H745" t="str">
            <v>ITB</v>
          </cell>
          <cell r="I745" t="str">
            <v>Phones</v>
          </cell>
          <cell r="J745" t="str">
            <v>TGP Phones</v>
          </cell>
          <cell r="K745" t="str">
            <v>2310</v>
          </cell>
          <cell r="L745" t="str">
            <v>TGP PCS Phones</v>
          </cell>
          <cell r="M745" t="str">
            <v>44171</v>
          </cell>
          <cell r="N745" t="str">
            <v>41100</v>
          </cell>
          <cell r="O745" t="str">
            <v>SP706922</v>
          </cell>
          <cell r="P745">
            <v>36060</v>
          </cell>
          <cell r="Q745" t="str">
            <v>Centennial Puerto Rico Wireless</v>
          </cell>
          <cell r="R745" t="str">
            <v>Dist</v>
          </cell>
          <cell r="S745" t="str">
            <v>10032993</v>
          </cell>
          <cell r="T745" t="str">
            <v>65-66012-9</v>
          </cell>
          <cell r="U745" t="str">
            <v>TKAAN0002, QCP-1920, PHONE KIT, W/ENCRY, W/A-KEY, CENTENNIAL</v>
          </cell>
          <cell r="V745" t="str">
            <v>REG</v>
          </cell>
          <cell r="W745" t="str">
            <v>30287</v>
          </cell>
          <cell r="X745" t="str">
            <v>Centennial Puerto Rico Wireless</v>
          </cell>
          <cell r="Y745" t="str">
            <v>Centennial Puerto Rico Wireless</v>
          </cell>
          <cell r="Z745" t="str">
            <v>PRI</v>
          </cell>
          <cell r="AA745" t="str">
            <v>11299</v>
          </cell>
          <cell r="AB745" t="str">
            <v>Dist</v>
          </cell>
          <cell r="AC745" t="str">
            <v>SALE</v>
          </cell>
          <cell r="AD745" t="str">
            <v xml:space="preserve"> </v>
          </cell>
          <cell r="AE745" t="str">
            <v xml:space="preserve"> </v>
          </cell>
          <cell r="AF745" t="str">
            <v xml:space="preserve"> </v>
          </cell>
          <cell r="AG745" t="str">
            <v xml:space="preserve"> </v>
          </cell>
          <cell r="AH745">
            <v>70</v>
          </cell>
          <cell r="AI745">
            <v>20930</v>
          </cell>
          <cell r="AJ745">
            <v>15317.4</v>
          </cell>
          <cell r="AK745">
            <v>0</v>
          </cell>
          <cell r="AL745">
            <v>299</v>
          </cell>
          <cell r="AM745">
            <v>0</v>
          </cell>
          <cell r="AN745">
            <v>218.82</v>
          </cell>
          <cell r="AO745">
            <v>5612.6</v>
          </cell>
          <cell r="AP745">
            <v>20930</v>
          </cell>
        </row>
        <row r="746">
          <cell r="A746">
            <v>1998</v>
          </cell>
          <cell r="B746">
            <v>4</v>
          </cell>
          <cell r="C746">
            <v>12</v>
          </cell>
          <cell r="D746">
            <v>36042</v>
          </cell>
          <cell r="E746" t="str">
            <v>SPBU</v>
          </cell>
          <cell r="F746" t="str">
            <v>SPBU</v>
          </cell>
          <cell r="G746" t="str">
            <v>030</v>
          </cell>
          <cell r="H746" t="str">
            <v>ITB</v>
          </cell>
          <cell r="I746" t="str">
            <v>Phones</v>
          </cell>
          <cell r="J746" t="str">
            <v>TGP Phones</v>
          </cell>
          <cell r="K746" t="str">
            <v>2310</v>
          </cell>
          <cell r="L746" t="str">
            <v>TGP PCS Phones</v>
          </cell>
          <cell r="M746" t="str">
            <v>44171</v>
          </cell>
          <cell r="N746" t="str">
            <v>41100</v>
          </cell>
          <cell r="O746" t="str">
            <v>SP706922</v>
          </cell>
          <cell r="P746">
            <v>36042</v>
          </cell>
          <cell r="Q746" t="str">
            <v>Centennial Puerto Rico Wireless</v>
          </cell>
          <cell r="R746" t="str">
            <v>Dist</v>
          </cell>
          <cell r="S746" t="str">
            <v>10030791</v>
          </cell>
          <cell r="T746" t="str">
            <v>65-66012-9</v>
          </cell>
          <cell r="U746" t="str">
            <v>TKAAN0002, QCP-1920, PHONE KIT, W/ENCRY, W/A-KEY, CENTENNIAL</v>
          </cell>
          <cell r="V746" t="str">
            <v>REG</v>
          </cell>
          <cell r="W746" t="str">
            <v>30287</v>
          </cell>
          <cell r="X746" t="str">
            <v>Centennial Puerto Rico Wireless</v>
          </cell>
          <cell r="Y746" t="str">
            <v>Centennial Puerto Rico Wireless</v>
          </cell>
          <cell r="Z746" t="str">
            <v>PRI</v>
          </cell>
          <cell r="AA746" t="str">
            <v>11299</v>
          </cell>
          <cell r="AB746" t="str">
            <v>Dist</v>
          </cell>
          <cell r="AC746" t="str">
            <v>SALE</v>
          </cell>
          <cell r="AD746" t="str">
            <v xml:space="preserve"> </v>
          </cell>
          <cell r="AE746" t="str">
            <v xml:space="preserve"> </v>
          </cell>
          <cell r="AF746" t="str">
            <v xml:space="preserve"> </v>
          </cell>
          <cell r="AG746" t="str">
            <v xml:space="preserve"> </v>
          </cell>
          <cell r="AH746">
            <v>240</v>
          </cell>
          <cell r="AI746">
            <v>71760</v>
          </cell>
          <cell r="AJ746">
            <v>52516.800000000003</v>
          </cell>
          <cell r="AK746">
            <v>0</v>
          </cell>
          <cell r="AL746">
            <v>299</v>
          </cell>
          <cell r="AM746">
            <v>0</v>
          </cell>
          <cell r="AN746">
            <v>218.82</v>
          </cell>
          <cell r="AO746">
            <v>19243.2</v>
          </cell>
          <cell r="AP746">
            <v>71760</v>
          </cell>
        </row>
        <row r="747">
          <cell r="A747">
            <v>1998</v>
          </cell>
          <cell r="B747">
            <v>4</v>
          </cell>
          <cell r="C747">
            <v>12</v>
          </cell>
          <cell r="D747">
            <v>36056</v>
          </cell>
          <cell r="E747" t="str">
            <v>SPBU</v>
          </cell>
          <cell r="F747" t="str">
            <v>SPBU</v>
          </cell>
          <cell r="G747" t="str">
            <v>030</v>
          </cell>
          <cell r="H747" t="str">
            <v>ITB</v>
          </cell>
          <cell r="I747" t="str">
            <v>Phones</v>
          </cell>
          <cell r="J747" t="str">
            <v>TGP Phones</v>
          </cell>
          <cell r="K747" t="str">
            <v>2310</v>
          </cell>
          <cell r="L747" t="str">
            <v>TGP PCS Phones</v>
          </cell>
          <cell r="M747" t="str">
            <v>44171</v>
          </cell>
          <cell r="N747" t="str">
            <v>41100</v>
          </cell>
          <cell r="O747" t="str">
            <v>SP706922</v>
          </cell>
          <cell r="P747">
            <v>36056</v>
          </cell>
          <cell r="Q747" t="str">
            <v>Centennial Puerto Rico Wireless</v>
          </cell>
          <cell r="R747" t="str">
            <v>Dist</v>
          </cell>
          <cell r="S747" t="str">
            <v>10032485</v>
          </cell>
          <cell r="T747" t="str">
            <v>65-66012-9</v>
          </cell>
          <cell r="U747" t="str">
            <v>TKAAN0002, QCP-1920, PHONE KIT, W/ENCRY, W/A-KEY, CENTENNIAL</v>
          </cell>
          <cell r="V747" t="str">
            <v>REG</v>
          </cell>
          <cell r="W747" t="str">
            <v>30287</v>
          </cell>
          <cell r="X747" t="str">
            <v>Centennial Puerto Rico Wireless</v>
          </cell>
          <cell r="Y747" t="str">
            <v>Centennial Puerto Rico Wireless</v>
          </cell>
          <cell r="Z747" t="str">
            <v>PRI</v>
          </cell>
          <cell r="AA747" t="str">
            <v>11299</v>
          </cell>
          <cell r="AB747" t="str">
            <v>Dist</v>
          </cell>
          <cell r="AC747" t="str">
            <v>SALE</v>
          </cell>
          <cell r="AD747" t="str">
            <v xml:space="preserve"> </v>
          </cell>
          <cell r="AE747" t="str">
            <v xml:space="preserve"> </v>
          </cell>
          <cell r="AF747" t="str">
            <v xml:space="preserve"> </v>
          </cell>
          <cell r="AG747" t="str">
            <v xml:space="preserve"> </v>
          </cell>
          <cell r="AH747">
            <v>290</v>
          </cell>
          <cell r="AI747">
            <v>86710</v>
          </cell>
          <cell r="AJ747">
            <v>63457.8</v>
          </cell>
          <cell r="AK747">
            <v>0</v>
          </cell>
          <cell r="AL747">
            <v>299</v>
          </cell>
          <cell r="AM747">
            <v>0</v>
          </cell>
          <cell r="AN747">
            <v>218.82</v>
          </cell>
          <cell r="AO747">
            <v>23252.2</v>
          </cell>
          <cell r="AP747">
            <v>86710</v>
          </cell>
        </row>
        <row r="748">
          <cell r="A748">
            <v>1998</v>
          </cell>
          <cell r="B748">
            <v>4</v>
          </cell>
          <cell r="C748">
            <v>12</v>
          </cell>
          <cell r="D748">
            <v>36052</v>
          </cell>
          <cell r="E748" t="str">
            <v>SPBU</v>
          </cell>
          <cell r="F748" t="str">
            <v>SPBU</v>
          </cell>
          <cell r="G748" t="str">
            <v>030</v>
          </cell>
          <cell r="H748" t="str">
            <v>ITB</v>
          </cell>
          <cell r="I748" t="str">
            <v>Phones</v>
          </cell>
          <cell r="J748" t="str">
            <v>TGP Phones</v>
          </cell>
          <cell r="K748" t="str">
            <v>2310</v>
          </cell>
          <cell r="L748" t="str">
            <v>TGP PCS Phones</v>
          </cell>
          <cell r="M748" t="str">
            <v>44171</v>
          </cell>
          <cell r="N748" t="str">
            <v>41100</v>
          </cell>
          <cell r="O748" t="str">
            <v>SP706922</v>
          </cell>
          <cell r="P748">
            <v>36052</v>
          </cell>
          <cell r="Q748" t="str">
            <v>Centennial Puerto Rico Wireless</v>
          </cell>
          <cell r="R748" t="str">
            <v>Dist</v>
          </cell>
          <cell r="S748" t="str">
            <v>10031704</v>
          </cell>
          <cell r="T748" t="str">
            <v>65-66012-9</v>
          </cell>
          <cell r="U748" t="str">
            <v>TKAAN0002, QCP-1920, PHONE KIT, W/ENCRY, W/A-KEY, CENTENNIAL</v>
          </cell>
          <cell r="V748" t="str">
            <v>REG</v>
          </cell>
          <cell r="W748" t="str">
            <v>30287</v>
          </cell>
          <cell r="X748" t="str">
            <v>Centennial Puerto Rico Wireless</v>
          </cell>
          <cell r="Y748" t="str">
            <v>Centennial Puerto Rico Wireless</v>
          </cell>
          <cell r="Z748" t="str">
            <v>PRI</v>
          </cell>
          <cell r="AA748" t="str">
            <v>11299</v>
          </cell>
          <cell r="AB748" t="str">
            <v>Dist</v>
          </cell>
          <cell r="AC748" t="str">
            <v>SALE</v>
          </cell>
          <cell r="AD748" t="str">
            <v xml:space="preserve"> </v>
          </cell>
          <cell r="AE748" t="str">
            <v xml:space="preserve"> </v>
          </cell>
          <cell r="AF748" t="str">
            <v xml:space="preserve"> </v>
          </cell>
          <cell r="AG748" t="str">
            <v xml:space="preserve"> </v>
          </cell>
          <cell r="AH748">
            <v>1050</v>
          </cell>
          <cell r="AI748">
            <v>313950</v>
          </cell>
          <cell r="AJ748">
            <v>229761</v>
          </cell>
          <cell r="AK748">
            <v>0</v>
          </cell>
          <cell r="AL748">
            <v>299</v>
          </cell>
          <cell r="AM748">
            <v>0</v>
          </cell>
          <cell r="AN748">
            <v>218.82</v>
          </cell>
          <cell r="AO748">
            <v>84189</v>
          </cell>
          <cell r="AP748">
            <v>313950</v>
          </cell>
        </row>
        <row r="749">
          <cell r="A749">
            <v>1998</v>
          </cell>
          <cell r="B749">
            <v>4</v>
          </cell>
          <cell r="C749">
            <v>12</v>
          </cell>
          <cell r="D749">
            <v>36054</v>
          </cell>
          <cell r="E749" t="str">
            <v>SPBU</v>
          </cell>
          <cell r="F749" t="str">
            <v>SPBU</v>
          </cell>
          <cell r="G749" t="str">
            <v>030</v>
          </cell>
          <cell r="H749" t="str">
            <v>ITB</v>
          </cell>
          <cell r="I749" t="str">
            <v>Phones</v>
          </cell>
          <cell r="J749" t="str">
            <v>TGP Phones</v>
          </cell>
          <cell r="K749" t="str">
            <v>2310</v>
          </cell>
          <cell r="L749" t="str">
            <v>TGP PCS Phones</v>
          </cell>
          <cell r="M749" t="str">
            <v>44171</v>
          </cell>
          <cell r="N749" t="str">
            <v>41100</v>
          </cell>
          <cell r="O749" t="str">
            <v>SP706922</v>
          </cell>
          <cell r="P749">
            <v>36054</v>
          </cell>
          <cell r="Q749" t="str">
            <v>Centennial Puerto Rico Wireless</v>
          </cell>
          <cell r="R749" t="str">
            <v>Dist</v>
          </cell>
          <cell r="S749" t="str">
            <v>10032114</v>
          </cell>
          <cell r="T749" t="str">
            <v>65-66012-9</v>
          </cell>
          <cell r="U749" t="str">
            <v>TKAAN0002, QCP-1920, PHONE KIT, W/ENCRY, W/A-KEY, CENTENNIAL</v>
          </cell>
          <cell r="V749" t="str">
            <v>REG</v>
          </cell>
          <cell r="W749" t="str">
            <v>30287</v>
          </cell>
          <cell r="X749" t="str">
            <v>Centennial Puerto Rico Wireless</v>
          </cell>
          <cell r="Y749" t="str">
            <v>Centennial Puerto Rico Wireless</v>
          </cell>
          <cell r="Z749" t="str">
            <v>PRI</v>
          </cell>
          <cell r="AA749" t="str">
            <v>11299</v>
          </cell>
          <cell r="AB749" t="str">
            <v>Dist</v>
          </cell>
          <cell r="AC749" t="str">
            <v>SALE</v>
          </cell>
          <cell r="AD749" t="str">
            <v xml:space="preserve"> </v>
          </cell>
          <cell r="AE749" t="str">
            <v xml:space="preserve"> </v>
          </cell>
          <cell r="AF749" t="str">
            <v xml:space="preserve"> </v>
          </cell>
          <cell r="AG749" t="str">
            <v xml:space="preserve"> </v>
          </cell>
          <cell r="AH749">
            <v>1100</v>
          </cell>
          <cell r="AI749">
            <v>328900</v>
          </cell>
          <cell r="AJ749">
            <v>240702</v>
          </cell>
          <cell r="AK749">
            <v>0</v>
          </cell>
          <cell r="AL749">
            <v>299</v>
          </cell>
          <cell r="AM749">
            <v>0</v>
          </cell>
          <cell r="AN749">
            <v>218.82</v>
          </cell>
          <cell r="AO749">
            <v>88198</v>
          </cell>
          <cell r="AP749">
            <v>328900</v>
          </cell>
        </row>
        <row r="750">
          <cell r="A750">
            <v>1998</v>
          </cell>
          <cell r="B750">
            <v>4</v>
          </cell>
          <cell r="C750">
            <v>12</v>
          </cell>
          <cell r="D750">
            <v>36043</v>
          </cell>
          <cell r="E750" t="str">
            <v>SPBU</v>
          </cell>
          <cell r="F750" t="str">
            <v>SPBU</v>
          </cell>
          <cell r="G750" t="str">
            <v>030</v>
          </cell>
          <cell r="H750" t="str">
            <v>ITB</v>
          </cell>
          <cell r="I750" t="str">
            <v>Phones</v>
          </cell>
          <cell r="J750" t="str">
            <v>TGP Phones</v>
          </cell>
          <cell r="K750" t="str">
            <v>2310</v>
          </cell>
          <cell r="L750" t="str">
            <v>TGP PCS Phones</v>
          </cell>
          <cell r="M750" t="str">
            <v>44171</v>
          </cell>
          <cell r="N750" t="str">
            <v>41100</v>
          </cell>
          <cell r="O750" t="str">
            <v>SP706922</v>
          </cell>
          <cell r="P750">
            <v>36043</v>
          </cell>
          <cell r="Q750" t="str">
            <v>Centennial Puerto Rico Wireless</v>
          </cell>
          <cell r="R750" t="str">
            <v>Dist</v>
          </cell>
          <cell r="S750" t="str">
            <v>10030889</v>
          </cell>
          <cell r="T750" t="str">
            <v>65-66012-9</v>
          </cell>
          <cell r="U750" t="str">
            <v>TKAAN0002, QCP-1920, PHONE KIT, W/ENCRY, W/A-KEY, CENTENNIAL</v>
          </cell>
          <cell r="V750" t="str">
            <v>REG</v>
          </cell>
          <cell r="W750" t="str">
            <v>30287</v>
          </cell>
          <cell r="X750" t="str">
            <v>Centennial Puerto Rico Wireless</v>
          </cell>
          <cell r="Y750" t="str">
            <v>Centennial Puerto Rico Wireless</v>
          </cell>
          <cell r="Z750" t="str">
            <v>PRI</v>
          </cell>
          <cell r="AA750" t="str">
            <v>11299</v>
          </cell>
          <cell r="AB750" t="str">
            <v>Dist</v>
          </cell>
          <cell r="AC750" t="str">
            <v>SALE</v>
          </cell>
          <cell r="AD750" t="str">
            <v xml:space="preserve"> </v>
          </cell>
          <cell r="AE750" t="str">
            <v xml:space="preserve"> </v>
          </cell>
          <cell r="AF750" t="str">
            <v xml:space="preserve"> </v>
          </cell>
          <cell r="AG750" t="str">
            <v xml:space="preserve"> </v>
          </cell>
          <cell r="AH750">
            <v>1200</v>
          </cell>
          <cell r="AI750">
            <v>358800</v>
          </cell>
          <cell r="AJ750">
            <v>262584</v>
          </cell>
          <cell r="AK750">
            <v>0</v>
          </cell>
          <cell r="AL750">
            <v>299</v>
          </cell>
          <cell r="AM750">
            <v>0</v>
          </cell>
          <cell r="AN750">
            <v>218.82</v>
          </cell>
          <cell r="AO750">
            <v>96216</v>
          </cell>
          <cell r="AP750">
            <v>358800</v>
          </cell>
        </row>
        <row r="751">
          <cell r="A751">
            <v>1998</v>
          </cell>
          <cell r="B751">
            <v>4</v>
          </cell>
          <cell r="C751">
            <v>12</v>
          </cell>
          <cell r="D751">
            <v>36052</v>
          </cell>
          <cell r="E751" t="str">
            <v>SPBU</v>
          </cell>
          <cell r="F751" t="str">
            <v>SPBU</v>
          </cell>
          <cell r="G751" t="str">
            <v>030</v>
          </cell>
          <cell r="H751" t="str">
            <v>ITB</v>
          </cell>
          <cell r="I751" t="str">
            <v>Phones</v>
          </cell>
          <cell r="J751" t="str">
            <v>TGP Phones</v>
          </cell>
          <cell r="K751" t="str">
            <v>2310</v>
          </cell>
          <cell r="L751" t="str">
            <v>TGP PCS Phones</v>
          </cell>
          <cell r="M751" t="str">
            <v>44171</v>
          </cell>
          <cell r="N751" t="str">
            <v>41100</v>
          </cell>
          <cell r="O751" t="str">
            <v>SP706922</v>
          </cell>
          <cell r="P751">
            <v>36052</v>
          </cell>
          <cell r="Q751" t="str">
            <v>Centennial Puerto Rico Wireless</v>
          </cell>
          <cell r="R751" t="str">
            <v>Dist</v>
          </cell>
          <cell r="S751" t="str">
            <v>10031773</v>
          </cell>
          <cell r="T751" t="str">
            <v>65-66012-9</v>
          </cell>
          <cell r="U751" t="str">
            <v>TKAAN0002, QCP-1920, PHONE KIT, W/ENCRY, W/A-KEY, CENTENNIAL</v>
          </cell>
          <cell r="V751" t="str">
            <v>REG</v>
          </cell>
          <cell r="W751" t="str">
            <v>30287</v>
          </cell>
          <cell r="X751" t="str">
            <v>Centennial Puerto Rico Wireless</v>
          </cell>
          <cell r="Y751" t="str">
            <v>Centennial Puerto Rico Wireless</v>
          </cell>
          <cell r="Z751" t="str">
            <v>PRI</v>
          </cell>
          <cell r="AA751" t="str">
            <v>11299</v>
          </cell>
          <cell r="AB751" t="str">
            <v>Dist</v>
          </cell>
          <cell r="AC751" t="str">
            <v>SALE</v>
          </cell>
          <cell r="AD751" t="str">
            <v xml:space="preserve"> </v>
          </cell>
          <cell r="AE751" t="str">
            <v xml:space="preserve"> </v>
          </cell>
          <cell r="AF751" t="str">
            <v xml:space="preserve"> </v>
          </cell>
          <cell r="AG751" t="str">
            <v xml:space="preserve"> </v>
          </cell>
          <cell r="AH751">
            <v>1380</v>
          </cell>
          <cell r="AI751">
            <v>412620</v>
          </cell>
          <cell r="AJ751">
            <v>301971.59999999998</v>
          </cell>
          <cell r="AK751">
            <v>0</v>
          </cell>
          <cell r="AL751">
            <v>299</v>
          </cell>
          <cell r="AM751">
            <v>0</v>
          </cell>
          <cell r="AN751">
            <v>218.82</v>
          </cell>
          <cell r="AO751">
            <v>110648.4</v>
          </cell>
          <cell r="AP751">
            <v>412620</v>
          </cell>
        </row>
        <row r="752">
          <cell r="A752">
            <v>1998</v>
          </cell>
          <cell r="B752">
            <v>4</v>
          </cell>
          <cell r="C752">
            <v>12</v>
          </cell>
          <cell r="D752">
            <v>36047</v>
          </cell>
          <cell r="E752" t="str">
            <v>SPBU</v>
          </cell>
          <cell r="F752" t="str">
            <v>SPBU</v>
          </cell>
          <cell r="G752" t="str">
            <v>030</v>
          </cell>
          <cell r="H752" t="str">
            <v>ITB</v>
          </cell>
          <cell r="I752" t="str">
            <v>Phones</v>
          </cell>
          <cell r="J752" t="str">
            <v>TGP Phones</v>
          </cell>
          <cell r="K752" t="str">
            <v>2310</v>
          </cell>
          <cell r="L752" t="str">
            <v>TGP PCS Phones</v>
          </cell>
          <cell r="M752" t="str">
            <v>44171</v>
          </cell>
          <cell r="N752" t="str">
            <v>41100</v>
          </cell>
          <cell r="O752" t="str">
            <v>SP706922</v>
          </cell>
          <cell r="P752">
            <v>36047</v>
          </cell>
          <cell r="Q752" t="str">
            <v>Centennial Puerto Rico Wireless</v>
          </cell>
          <cell r="R752" t="str">
            <v>Dist</v>
          </cell>
          <cell r="S752" t="str">
            <v>10031165</v>
          </cell>
          <cell r="T752" t="str">
            <v>65-66012-9</v>
          </cell>
          <cell r="U752" t="str">
            <v>TKAAN0002, QCP-1920, PHONE KIT, W/ENCRY, W/A-KEY, CENTENNIAL</v>
          </cell>
          <cell r="V752" t="str">
            <v>REG</v>
          </cell>
          <cell r="W752" t="str">
            <v>30287</v>
          </cell>
          <cell r="X752" t="str">
            <v>Centennial Puerto Rico Wireless</v>
          </cell>
          <cell r="Y752" t="str">
            <v>Centennial Puerto Rico Wireless</v>
          </cell>
          <cell r="Z752" t="str">
            <v>PRI</v>
          </cell>
          <cell r="AA752" t="str">
            <v>11299</v>
          </cell>
          <cell r="AB752" t="str">
            <v>Dist</v>
          </cell>
          <cell r="AC752" t="str">
            <v>SALE</v>
          </cell>
          <cell r="AD752" t="str">
            <v xml:space="preserve"> </v>
          </cell>
          <cell r="AE752" t="str">
            <v xml:space="preserve"> </v>
          </cell>
          <cell r="AF752" t="str">
            <v xml:space="preserve"> </v>
          </cell>
          <cell r="AG752" t="str">
            <v xml:space="preserve"> </v>
          </cell>
          <cell r="AH752">
            <v>1800</v>
          </cell>
          <cell r="AI752">
            <v>538200</v>
          </cell>
          <cell r="AJ752">
            <v>393876</v>
          </cell>
          <cell r="AK752">
            <v>0</v>
          </cell>
          <cell r="AL752">
            <v>299</v>
          </cell>
          <cell r="AM752">
            <v>0</v>
          </cell>
          <cell r="AN752">
            <v>218.82</v>
          </cell>
          <cell r="AO752">
            <v>144324</v>
          </cell>
          <cell r="AP752">
            <v>538200</v>
          </cell>
        </row>
        <row r="753">
          <cell r="A753">
            <v>1998</v>
          </cell>
          <cell r="B753">
            <v>4</v>
          </cell>
          <cell r="C753">
            <v>12</v>
          </cell>
          <cell r="D753">
            <v>36048</v>
          </cell>
          <cell r="E753" t="str">
            <v>SPBU</v>
          </cell>
          <cell r="F753" t="str">
            <v>SPBU</v>
          </cell>
          <cell r="G753" t="str">
            <v>030</v>
          </cell>
          <cell r="H753" t="str">
            <v>ITB</v>
          </cell>
          <cell r="I753" t="str">
            <v>Phones</v>
          </cell>
          <cell r="J753" t="str">
            <v>TGP Phones</v>
          </cell>
          <cell r="K753" t="str">
            <v>2310</v>
          </cell>
          <cell r="L753" t="str">
            <v>TGP PCS Phones</v>
          </cell>
          <cell r="M753" t="str">
            <v>44171</v>
          </cell>
          <cell r="N753" t="str">
            <v>41100</v>
          </cell>
          <cell r="O753" t="str">
            <v>SP706922</v>
          </cell>
          <cell r="P753">
            <v>36048</v>
          </cell>
          <cell r="Q753" t="str">
            <v>Centennial Puerto Rico Wireless</v>
          </cell>
          <cell r="R753" t="str">
            <v>Dist</v>
          </cell>
          <cell r="S753" t="str">
            <v>10031353</v>
          </cell>
          <cell r="T753" t="str">
            <v>65-66012-9</v>
          </cell>
          <cell r="U753" t="str">
            <v>TKAAN0002, QCP-1920, PHONE KIT, W/ENCRY, W/A-KEY, CENTENNIAL</v>
          </cell>
          <cell r="V753" t="str">
            <v>REG</v>
          </cell>
          <cell r="W753" t="str">
            <v>30287</v>
          </cell>
          <cell r="X753" t="str">
            <v>Centennial Puerto Rico Wireless</v>
          </cell>
          <cell r="Y753" t="str">
            <v>Centennial Puerto Rico Wireless</v>
          </cell>
          <cell r="Z753" t="str">
            <v>PRI</v>
          </cell>
          <cell r="AA753" t="str">
            <v>11299</v>
          </cell>
          <cell r="AB753" t="str">
            <v>Dist</v>
          </cell>
          <cell r="AC753" t="str">
            <v>SALE</v>
          </cell>
          <cell r="AD753" t="str">
            <v xml:space="preserve"> </v>
          </cell>
          <cell r="AE753" t="str">
            <v xml:space="preserve"> </v>
          </cell>
          <cell r="AF753" t="str">
            <v xml:space="preserve"> </v>
          </cell>
          <cell r="AG753" t="str">
            <v xml:space="preserve"> </v>
          </cell>
          <cell r="AH753">
            <v>2800</v>
          </cell>
          <cell r="AI753">
            <v>837200</v>
          </cell>
          <cell r="AJ753">
            <v>612696</v>
          </cell>
          <cell r="AK753">
            <v>0</v>
          </cell>
          <cell r="AL753">
            